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</row>
        <row r="230">
          <cell r="A230">
            <v>107</v>
          </cell>
          <cell r="B230">
            <v>107</v>
          </cell>
          <cell r="C230" t="str">
            <v>Willow Place WWPS Rising Main upgrade</v>
          </cell>
          <cell r="D230">
            <v>43192</v>
          </cell>
          <cell r="E230">
            <v>43384</v>
          </cell>
          <cell r="F230" t="str">
            <v>000781</v>
          </cell>
          <cell r="G230" t="str">
            <v>0001906</v>
          </cell>
          <cell r="H230" t="str">
            <v>SPP</v>
          </cell>
          <cell r="I230" t="str">
            <v>WASTE W</v>
          </cell>
          <cell r="J230" t="str">
            <v>Queenstown</v>
          </cell>
          <cell r="K230" t="str">
            <v>IBC</v>
          </cell>
          <cell r="L230">
            <v>1.7142857142857144E-2</v>
          </cell>
          <cell r="M230">
            <v>957234</v>
          </cell>
          <cell r="N230">
            <v>16409.725714285716</v>
          </cell>
          <cell r="O230">
            <v>7</v>
          </cell>
          <cell r="P230" t="str">
            <v>000781IBC</v>
          </cell>
          <cell r="Q230">
            <v>4102.431428571429</v>
          </cell>
          <cell r="R230">
            <v>4102.431428571429</v>
          </cell>
          <cell r="S230">
            <v>4102.431428571429</v>
          </cell>
          <cell r="T230">
            <v>4102.431428571429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</row>
        <row r="231">
          <cell r="A231">
            <v>107</v>
          </cell>
          <cell r="B231">
            <v>107</v>
          </cell>
          <cell r="C231" t="str">
            <v>Willow Place WWPS Rising Main upgrade</v>
          </cell>
          <cell r="D231">
            <v>43384</v>
          </cell>
          <cell r="E231">
            <v>43557</v>
          </cell>
          <cell r="F231" t="str">
            <v>000781</v>
          </cell>
          <cell r="G231" t="str">
            <v>0002352</v>
          </cell>
          <cell r="H231" t="str">
            <v>SPP</v>
          </cell>
          <cell r="I231" t="str">
            <v>WASTE W</v>
          </cell>
          <cell r="J231" t="str">
            <v>Queenstown</v>
          </cell>
          <cell r="K231" t="str">
            <v>DBC</v>
          </cell>
          <cell r="L231">
            <v>0.12</v>
          </cell>
          <cell r="M231">
            <v>957234</v>
          </cell>
          <cell r="N231">
            <v>114868.08</v>
          </cell>
          <cell r="O231">
            <v>7</v>
          </cell>
          <cell r="P231" t="str">
            <v>000781DBC</v>
          </cell>
          <cell r="Q231">
            <v>0</v>
          </cell>
          <cell r="R231">
            <v>0</v>
          </cell>
          <cell r="S231">
            <v>0</v>
          </cell>
          <cell r="T231">
            <v>16409.725714285716</v>
          </cell>
          <cell r="U231">
            <v>16409.725714285716</v>
          </cell>
          <cell r="V231">
            <v>16409.725714285716</v>
          </cell>
          <cell r="W231">
            <v>16409.725714285716</v>
          </cell>
          <cell r="X231">
            <v>16409.725714285716</v>
          </cell>
          <cell r="Y231">
            <v>16409.725714285716</v>
          </cell>
          <cell r="Z231">
            <v>16409.725714285716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</row>
        <row r="232">
          <cell r="A232">
            <v>107</v>
          </cell>
          <cell r="B232">
            <v>107</v>
          </cell>
          <cell r="C232" t="str">
            <v>Willow Place WWPS Rising Main upgrade</v>
          </cell>
          <cell r="D232">
            <v>43594</v>
          </cell>
          <cell r="E232">
            <v>43770</v>
          </cell>
          <cell r="F232" t="str">
            <v>000781</v>
          </cell>
          <cell r="G232" t="str">
            <v>0002353</v>
          </cell>
          <cell r="H232" t="str">
            <v>SPP</v>
          </cell>
          <cell r="I232" t="str">
            <v>WASTE W</v>
          </cell>
          <cell r="J232" t="str">
            <v>Queenstown</v>
          </cell>
          <cell r="K232" t="str">
            <v>IMP</v>
          </cell>
          <cell r="L232">
            <v>0.79999999999999993</v>
          </cell>
          <cell r="M232">
            <v>957234</v>
          </cell>
          <cell r="N232">
            <v>765787.2</v>
          </cell>
          <cell r="O232">
            <v>7</v>
          </cell>
          <cell r="P232" t="str">
            <v>000781IMP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51168.001280640659</v>
          </cell>
          <cell r="AB232">
            <v>47745.138321486069</v>
          </cell>
          <cell r="AC232">
            <v>93024.307902027416</v>
          </cell>
          <cell r="AD232">
            <v>151781.07704648408</v>
          </cell>
          <cell r="AE232">
            <v>189110.09333169897</v>
          </cell>
          <cell r="AF232">
            <v>170106.00433451298</v>
          </cell>
          <cell r="AG232">
            <v>62852.577783149783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</row>
        <row r="233">
          <cell r="A233">
            <v>107</v>
          </cell>
          <cell r="B233">
            <v>107</v>
          </cell>
          <cell r="C233" t="str">
            <v>Willow Place WWPS Rising Main upgrade</v>
          </cell>
          <cell r="D233">
            <v>43773</v>
          </cell>
          <cell r="E233">
            <v>43812</v>
          </cell>
          <cell r="F233" t="str">
            <v>000781</v>
          </cell>
          <cell r="G233" t="str">
            <v>0002354</v>
          </cell>
          <cell r="H233" t="str">
            <v>SPP</v>
          </cell>
          <cell r="I233" t="str">
            <v>WASTE W</v>
          </cell>
          <cell r="J233" t="str">
            <v>Queenstown</v>
          </cell>
          <cell r="K233" t="str">
            <v>PCO</v>
          </cell>
          <cell r="L233">
            <v>0.05</v>
          </cell>
          <cell r="M233">
            <v>957234</v>
          </cell>
          <cell r="N233">
            <v>47861.700000000004</v>
          </cell>
          <cell r="O233">
            <v>2</v>
          </cell>
          <cell r="P233" t="str">
            <v>000781PCO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23930.850000000002</v>
          </cell>
          <cell r="AH233">
            <v>23930.850000000002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</row>
        <row r="234">
          <cell r="A234">
            <v>7</v>
          </cell>
          <cell r="B234">
            <v>7.7</v>
          </cell>
          <cell r="C234" t="str">
            <v>Windsor Place - Edinburgh Dr new SW pipe</v>
          </cell>
          <cell r="D234">
            <v>43466</v>
          </cell>
          <cell r="E234">
            <v>43558</v>
          </cell>
          <cell r="F234" t="str">
            <v>000947</v>
          </cell>
          <cell r="G234" t="str">
            <v>0002466</v>
          </cell>
          <cell r="H234" t="str">
            <v>Bundles 7 &amp; 8</v>
          </cell>
          <cell r="I234" t="str">
            <v>STORM W</v>
          </cell>
          <cell r="J234" t="str">
            <v>Queenstown</v>
          </cell>
          <cell r="K234" t="str">
            <v>IBC</v>
          </cell>
          <cell r="L234">
            <v>0.03</v>
          </cell>
          <cell r="M234">
            <v>120669</v>
          </cell>
          <cell r="N234">
            <v>3620.0699999999997</v>
          </cell>
          <cell r="O234">
            <v>4</v>
          </cell>
          <cell r="P234" t="str">
            <v>000947IBC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905.01749999999993</v>
          </cell>
          <cell r="X234">
            <v>905.01749999999993</v>
          </cell>
          <cell r="Y234">
            <v>905.01749999999993</v>
          </cell>
          <cell r="Z234">
            <v>905.01749999999993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</row>
        <row r="235">
          <cell r="A235">
            <v>7</v>
          </cell>
          <cell r="B235">
            <v>7.7</v>
          </cell>
          <cell r="C235" t="str">
            <v>Windsor Place - Edinburgh Dr new SW pipe</v>
          </cell>
          <cell r="D235">
            <v>43585</v>
          </cell>
          <cell r="E235">
            <v>43718</v>
          </cell>
          <cell r="F235" t="str">
            <v>000947</v>
          </cell>
          <cell r="G235" t="str">
            <v>0002451</v>
          </cell>
          <cell r="H235" t="str">
            <v>Bundles 7 &amp; 8</v>
          </cell>
          <cell r="I235" t="str">
            <v>STORM W</v>
          </cell>
          <cell r="J235" t="str">
            <v>Queenstown</v>
          </cell>
          <cell r="K235" t="str">
            <v>DBC</v>
          </cell>
          <cell r="L235">
            <v>0.11999999999999998</v>
          </cell>
          <cell r="M235">
            <v>120669</v>
          </cell>
          <cell r="N235">
            <v>14480.279999999997</v>
          </cell>
          <cell r="O235">
            <v>6</v>
          </cell>
          <cell r="P235" t="str">
            <v>000947DBC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2413.3799999999997</v>
          </cell>
          <cell r="AA235">
            <v>2413.3799999999997</v>
          </cell>
          <cell r="AB235">
            <v>2413.3799999999997</v>
          </cell>
          <cell r="AC235">
            <v>2413.3799999999997</v>
          </cell>
          <cell r="AD235">
            <v>2413.3799999999997</v>
          </cell>
          <cell r="AE235">
            <v>2413.3799999999997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</row>
        <row r="236">
          <cell r="A236">
            <v>8</v>
          </cell>
          <cell r="B236">
            <v>8.6999999999999993</v>
          </cell>
          <cell r="C236" t="str">
            <v>Windsor Place - Edinburgh Dr new SW pipe</v>
          </cell>
          <cell r="D236">
            <v>43649</v>
          </cell>
          <cell r="E236">
            <v>44210</v>
          </cell>
          <cell r="F236" t="str">
            <v>000947</v>
          </cell>
          <cell r="G236" t="str">
            <v>0002452</v>
          </cell>
          <cell r="H236" t="str">
            <v>Bundles 7 &amp; 8</v>
          </cell>
          <cell r="I236" t="str">
            <v>STORM W</v>
          </cell>
          <cell r="J236" t="str">
            <v>Queenstown</v>
          </cell>
          <cell r="K236" t="str">
            <v>IMP</v>
          </cell>
          <cell r="L236">
            <v>0.8</v>
          </cell>
          <cell r="M236">
            <v>120669</v>
          </cell>
          <cell r="N236">
            <v>96535.200000000012</v>
          </cell>
          <cell r="O236">
            <v>19</v>
          </cell>
          <cell r="P236" t="str">
            <v>000947IMP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3016.4219750360776</v>
          </cell>
          <cell r="AD236">
            <v>2135.51907031579</v>
          </cell>
          <cell r="AE236">
            <v>1808.3014760775613</v>
          </cell>
          <cell r="AF236">
            <v>1913.4782583490305</v>
          </cell>
          <cell r="AG236">
            <v>2369.9818049418318</v>
          </cell>
          <cell r="AH236">
            <v>3096.7445036675872</v>
          </cell>
          <cell r="AI236">
            <v>4012.6987423379505</v>
          </cell>
          <cell r="AJ236">
            <v>5036.7769087645429</v>
          </cell>
          <cell r="AK236">
            <v>6087.9113907590108</v>
          </cell>
          <cell r="AL236">
            <v>7085.0345761329554</v>
          </cell>
          <cell r="AM236">
            <v>7947.0788526980759</v>
          </cell>
          <cell r="AN236">
            <v>8592.9766082659189</v>
          </cell>
          <cell r="AO236">
            <v>8941.6602306482018</v>
          </cell>
          <cell r="AP236">
            <v>8912.0621076565149</v>
          </cell>
          <cell r="AQ236">
            <v>8423.1146271024627</v>
          </cell>
          <cell r="AR236">
            <v>7393.7501767977374</v>
          </cell>
          <cell r="AS236">
            <v>5742.9011445541546</v>
          </cell>
          <cell r="AT236">
            <v>3389.4999181828462</v>
          </cell>
          <cell r="AU236">
            <v>629.28762771176116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</row>
        <row r="237">
          <cell r="A237">
            <v>8</v>
          </cell>
          <cell r="B237">
            <v>8.6999999999999993</v>
          </cell>
          <cell r="C237" t="str">
            <v>Windsor Place - Edinburgh Dr new SW pipe</v>
          </cell>
          <cell r="D237">
            <v>44211</v>
          </cell>
          <cell r="E237">
            <v>44273</v>
          </cell>
          <cell r="F237" t="str">
            <v>000947</v>
          </cell>
          <cell r="G237" t="str">
            <v>0002453</v>
          </cell>
          <cell r="H237" t="str">
            <v>Bundles 7 &amp; 8</v>
          </cell>
          <cell r="I237" t="str">
            <v>STORM W</v>
          </cell>
          <cell r="J237" t="str">
            <v>Queenstown</v>
          </cell>
          <cell r="K237" t="str">
            <v>PCO</v>
          </cell>
          <cell r="L237">
            <v>0.05</v>
          </cell>
          <cell r="M237">
            <v>120669</v>
          </cell>
          <cell r="N237">
            <v>6033.4500000000007</v>
          </cell>
          <cell r="O237">
            <v>3</v>
          </cell>
          <cell r="P237" t="str">
            <v>000947PCO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2011.1500000000003</v>
          </cell>
          <cell r="AV237">
            <v>2011.1500000000003</v>
          </cell>
          <cell r="AW237">
            <v>2011.1500000000003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</row>
      </sheetData>
      <sheetData sheetId="14" refreshError="1">
        <row r="1">
          <cell r="A1" t="str">
            <v>Bundle #</v>
          </cell>
          <cell r="B1" t="str">
            <v>Project #</v>
          </cell>
          <cell r="C1" t="str">
            <v>Project Title</v>
          </cell>
          <cell r="D1" t="str">
            <v>Start</v>
          </cell>
          <cell r="E1" t="str">
            <v>Finish</v>
          </cell>
          <cell r="F1" t="str">
            <v>TechOne Code</v>
          </cell>
          <cell r="G1" t="str">
            <v>Work Order</v>
          </cell>
          <cell r="H1" t="str">
            <v>Bundle Pairing</v>
          </cell>
          <cell r="I1" t="str">
            <v>Programme</v>
          </cell>
          <cell r="J1" t="str">
            <v>Location</v>
          </cell>
          <cell r="K1" t="str">
            <v>Project Phase</v>
          </cell>
          <cell r="L1" t="str">
            <v>Percentage</v>
          </cell>
          <cell r="M1" t="str">
            <v>Project Budget</v>
          </cell>
          <cell r="N1" t="str">
            <v>Current Spent Phase Budget</v>
          </cell>
          <cell r="O1" t="str">
            <v>Periods</v>
          </cell>
          <cell r="P1" t="str">
            <v>TechOne Code &amp; Project Phase</v>
          </cell>
          <cell r="Q1">
            <v>43282</v>
          </cell>
          <cell r="R1">
            <v>43313</v>
          </cell>
          <cell r="S1">
            <v>43344</v>
          </cell>
          <cell r="T1">
            <v>43374</v>
          </cell>
          <cell r="U1">
            <v>43405</v>
          </cell>
          <cell r="V1">
            <v>43435</v>
          </cell>
          <cell r="W1">
            <v>43466</v>
          </cell>
          <cell r="X1">
            <v>43497</v>
          </cell>
          <cell r="Y1">
            <v>43525</v>
          </cell>
          <cell r="Z1">
            <v>43556</v>
          </cell>
          <cell r="AA1">
            <v>43586</v>
          </cell>
          <cell r="AB1">
            <v>43617</v>
          </cell>
          <cell r="AC1">
            <v>43647</v>
          </cell>
          <cell r="AD1">
            <v>43678</v>
          </cell>
          <cell r="AE1">
            <v>43709</v>
          </cell>
          <cell r="AF1">
            <v>43739</v>
          </cell>
          <cell r="AG1">
            <v>43770</v>
          </cell>
          <cell r="AH1">
            <v>43800</v>
          </cell>
          <cell r="AI1">
            <v>43831</v>
          </cell>
          <cell r="AJ1">
            <v>43862</v>
          </cell>
          <cell r="AK1">
            <v>43891</v>
          </cell>
          <cell r="AL1">
            <v>43922</v>
          </cell>
          <cell r="AM1">
            <v>43952</v>
          </cell>
          <cell r="AN1">
            <v>43983</v>
          </cell>
          <cell r="AO1">
            <v>44013</v>
          </cell>
          <cell r="AP1">
            <v>44044</v>
          </cell>
          <cell r="AQ1">
            <v>44075</v>
          </cell>
          <cell r="AR1">
            <v>44105</v>
          </cell>
          <cell r="AS1">
            <v>44136</v>
          </cell>
          <cell r="AT1">
            <v>44166</v>
          </cell>
          <cell r="AU1">
            <v>44197</v>
          </cell>
          <cell r="AV1">
            <v>44228</v>
          </cell>
          <cell r="AW1">
            <v>44256</v>
          </cell>
          <cell r="AX1">
            <v>44287</v>
          </cell>
          <cell r="AY1">
            <v>44317</v>
          </cell>
          <cell r="AZ1">
            <v>44348</v>
          </cell>
          <cell r="BA1">
            <v>44378</v>
          </cell>
          <cell r="BB1">
            <v>44409</v>
          </cell>
          <cell r="BC1">
            <v>44440</v>
          </cell>
          <cell r="BD1">
            <v>44470</v>
          </cell>
          <cell r="BE1">
            <v>44501</v>
          </cell>
          <cell r="BF1">
            <v>44531</v>
          </cell>
          <cell r="BG1">
            <v>44562</v>
          </cell>
          <cell r="BH1">
            <v>44593</v>
          </cell>
          <cell r="BI1">
            <v>44621</v>
          </cell>
          <cell r="BJ1">
            <v>44652</v>
          </cell>
          <cell r="BK1">
            <v>44682</v>
          </cell>
          <cell r="BL1">
            <v>44713</v>
          </cell>
          <cell r="BM1">
            <v>44743</v>
          </cell>
          <cell r="BN1">
            <v>44774</v>
          </cell>
          <cell r="BO1">
            <v>44805</v>
          </cell>
          <cell r="BP1">
            <v>44835</v>
          </cell>
          <cell r="BQ1">
            <v>44866</v>
          </cell>
          <cell r="BR1">
            <v>44896</v>
          </cell>
          <cell r="BS1">
            <v>44927</v>
          </cell>
          <cell r="BT1">
            <v>44958</v>
          </cell>
          <cell r="BU1">
            <v>44986</v>
          </cell>
          <cell r="BV1">
            <v>45017</v>
          </cell>
          <cell r="BW1">
            <v>45047</v>
          </cell>
          <cell r="BX1">
            <v>45078</v>
          </cell>
          <cell r="BY1">
            <v>45108</v>
          </cell>
          <cell r="BZ1">
            <v>45139</v>
          </cell>
          <cell r="CA1">
            <v>45170</v>
          </cell>
          <cell r="CB1">
            <v>45200</v>
          </cell>
          <cell r="CC1">
            <v>45231</v>
          </cell>
          <cell r="CD1">
            <v>45261</v>
          </cell>
          <cell r="CE1">
            <v>45292</v>
          </cell>
          <cell r="CF1">
            <v>45323</v>
          </cell>
          <cell r="CG1">
            <v>45352</v>
          </cell>
          <cell r="CH1">
            <v>45383</v>
          </cell>
          <cell r="CI1">
            <v>45413</v>
          </cell>
          <cell r="CJ1">
            <v>45444</v>
          </cell>
          <cell r="CK1">
            <v>45474</v>
          </cell>
          <cell r="CL1">
            <v>45505</v>
          </cell>
          <cell r="CM1">
            <v>45536</v>
          </cell>
          <cell r="CN1">
            <v>45566</v>
          </cell>
          <cell r="CO1">
            <v>45597</v>
          </cell>
          <cell r="CP1">
            <v>45627</v>
          </cell>
          <cell r="CQ1">
            <v>45658</v>
          </cell>
          <cell r="CR1">
            <v>45689</v>
          </cell>
          <cell r="CS1">
            <v>45717</v>
          </cell>
          <cell r="CT1">
            <v>45748</v>
          </cell>
          <cell r="CU1">
            <v>45778</v>
          </cell>
          <cell r="CV1">
            <v>45809</v>
          </cell>
          <cell r="CW1">
            <v>45839</v>
          </cell>
          <cell r="CX1">
            <v>45870</v>
          </cell>
          <cell r="CY1">
            <v>45901</v>
          </cell>
          <cell r="CZ1">
            <v>45931</v>
          </cell>
          <cell r="DA1">
            <v>45962</v>
          </cell>
          <cell r="DB1">
            <v>45992</v>
          </cell>
          <cell r="DC1">
            <v>46023</v>
          </cell>
          <cell r="DD1">
            <v>46054</v>
          </cell>
          <cell r="DE1">
            <v>46082</v>
          </cell>
          <cell r="DF1">
            <v>46113</v>
          </cell>
          <cell r="DG1">
            <v>46143</v>
          </cell>
          <cell r="DH1">
            <v>46174</v>
          </cell>
          <cell r="DI1">
            <v>46204</v>
          </cell>
          <cell r="DJ1">
            <v>46235</v>
          </cell>
          <cell r="DK1">
            <v>46266</v>
          </cell>
          <cell r="DL1">
            <v>46296</v>
          </cell>
          <cell r="DM1">
            <v>46327</v>
          </cell>
          <cell r="DN1">
            <v>46357</v>
          </cell>
          <cell r="DO1">
            <v>46388</v>
          </cell>
          <cell r="DP1">
            <v>46419</v>
          </cell>
          <cell r="DQ1">
            <v>46447</v>
          </cell>
          <cell r="DR1">
            <v>46478</v>
          </cell>
          <cell r="DS1">
            <v>46508</v>
          </cell>
          <cell r="DT1">
            <v>46539</v>
          </cell>
          <cell r="DU1">
            <v>46569</v>
          </cell>
          <cell r="DV1">
            <v>46600</v>
          </cell>
          <cell r="DW1">
            <v>46631</v>
          </cell>
          <cell r="DX1">
            <v>46661</v>
          </cell>
          <cell r="DY1">
            <v>46692</v>
          </cell>
          <cell r="DZ1">
            <v>46722</v>
          </cell>
          <cell r="EA1">
            <v>46753</v>
          </cell>
          <cell r="EB1">
            <v>46784</v>
          </cell>
          <cell r="EC1">
            <v>46813</v>
          </cell>
          <cell r="ED1">
            <v>46844</v>
          </cell>
          <cell r="EE1">
            <v>46874</v>
          </cell>
          <cell r="EF1">
            <v>46905</v>
          </cell>
          <cell r="EG1">
            <v>46935</v>
          </cell>
        </row>
        <row r="2">
          <cell r="A2">
            <v>7</v>
          </cell>
          <cell r="B2">
            <v>7.5</v>
          </cell>
          <cell r="C2" t="str">
            <v>Anderson Heights new SW pipeline</v>
          </cell>
          <cell r="D2">
            <v>43466</v>
          </cell>
          <cell r="E2">
            <v>43558</v>
          </cell>
          <cell r="F2" t="str">
            <v>000945</v>
          </cell>
          <cell r="G2" t="str">
            <v>0002468</v>
          </cell>
          <cell r="H2" t="str">
            <v>Bundles 7 &amp; 8</v>
          </cell>
          <cell r="I2" t="str">
            <v>STORM W</v>
          </cell>
          <cell r="J2" t="str">
            <v>Queenstown</v>
          </cell>
          <cell r="K2" t="str">
            <v>IBC</v>
          </cell>
          <cell r="L2">
            <v>0.03</v>
          </cell>
          <cell r="M2">
            <v>937901</v>
          </cell>
          <cell r="N2">
            <v>28137.03</v>
          </cell>
          <cell r="O2">
            <v>4</v>
          </cell>
          <cell r="P2" t="str">
            <v>000945IBC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7034.2574999999997</v>
          </cell>
          <cell r="X2">
            <v>7034.2574999999997</v>
          </cell>
          <cell r="Y2">
            <v>7034.2574999999997</v>
          </cell>
          <cell r="Z2">
            <v>7034.2574999999997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</row>
        <row r="3">
          <cell r="A3">
            <v>7</v>
          </cell>
          <cell r="B3">
            <v>7.5</v>
          </cell>
          <cell r="C3" t="str">
            <v>Anderson Heights new SW pipeline</v>
          </cell>
          <cell r="D3">
            <v>43585</v>
          </cell>
          <cell r="E3">
            <v>43718</v>
          </cell>
          <cell r="F3" t="str">
            <v>000945</v>
          </cell>
          <cell r="G3" t="str">
            <v>0002445</v>
          </cell>
          <cell r="H3" t="str">
            <v>Bundles 7 &amp; 8</v>
          </cell>
          <cell r="I3" t="str">
            <v>STORM W</v>
          </cell>
          <cell r="J3" t="str">
            <v>Queenstown</v>
          </cell>
          <cell r="K3" t="str">
            <v>DBC</v>
          </cell>
          <cell r="L3">
            <v>0.12000000000000001</v>
          </cell>
          <cell r="M3">
            <v>937901</v>
          </cell>
          <cell r="N3">
            <v>112548.12000000001</v>
          </cell>
          <cell r="O3">
            <v>6</v>
          </cell>
          <cell r="P3" t="str">
            <v>000945DBC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8758.02</v>
          </cell>
          <cell r="AA3">
            <v>18758.02</v>
          </cell>
          <cell r="AB3">
            <v>18758.02</v>
          </cell>
          <cell r="AC3">
            <v>18758.02</v>
          </cell>
          <cell r="AD3">
            <v>18758.02</v>
          </cell>
          <cell r="AE3">
            <v>18758.02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</row>
        <row r="4">
          <cell r="A4">
            <v>8</v>
          </cell>
          <cell r="B4">
            <v>8.5</v>
          </cell>
          <cell r="C4" t="str">
            <v>Anderson Heights new SW pipeline</v>
          </cell>
          <cell r="D4">
            <v>43649</v>
          </cell>
          <cell r="E4">
            <v>44210</v>
          </cell>
          <cell r="F4" t="str">
            <v>000945</v>
          </cell>
          <cell r="G4" t="str">
            <v>0002446</v>
          </cell>
          <cell r="H4" t="str">
            <v>Bundles 7 &amp; 8</v>
          </cell>
          <cell r="I4" t="str">
            <v>STORM W</v>
          </cell>
          <cell r="J4" t="str">
            <v>Queenstown</v>
          </cell>
          <cell r="K4" t="str">
            <v>IMP</v>
          </cell>
          <cell r="L4">
            <v>0.8</v>
          </cell>
          <cell r="M4">
            <v>937901</v>
          </cell>
          <cell r="N4">
            <v>750320.8</v>
          </cell>
          <cell r="O4">
            <v>19</v>
          </cell>
          <cell r="P4" t="str">
            <v>000945IMP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445.169735460742</v>
          </cell>
          <cell r="AD4">
            <v>16598.343166581715</v>
          </cell>
          <cell r="AE4">
            <v>14055.04116810963</v>
          </cell>
          <cell r="AF4">
            <v>14872.528752072314</v>
          </cell>
          <cell r="AG4">
            <v>18420.707098233586</v>
          </cell>
          <cell r="AH4">
            <v>24069.477386357175</v>
          </cell>
          <cell r="AI4">
            <v>31188.740796207043</v>
          </cell>
          <cell r="AJ4">
            <v>39148.398507546866</v>
          </cell>
          <cell r="AK4">
            <v>47318.3517001406</v>
          </cell>
          <cell r="AL4">
            <v>55068.501553751819</v>
          </cell>
          <cell r="AM4">
            <v>61768.749248144682</v>
          </cell>
          <cell r="AN4">
            <v>66788.995963082649</v>
          </cell>
          <cell r="AO4">
            <v>69499.142878329731</v>
          </cell>
          <cell r="AP4">
            <v>69269.091173649766</v>
          </cell>
          <cell r="AQ4">
            <v>65468.742028806359</v>
          </cell>
          <cell r="AR4">
            <v>57467.996623563464</v>
          </cell>
          <cell r="AS4">
            <v>44636.756137686549</v>
          </cell>
          <cell r="AT4">
            <v>26344.92175093526</v>
          </cell>
          <cell r="AU4">
            <v>4891.144331340096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</row>
        <row r="5">
          <cell r="A5">
            <v>8</v>
          </cell>
          <cell r="B5">
            <v>8.5</v>
          </cell>
          <cell r="C5" t="str">
            <v>Anderson Heights new SW pipeline</v>
          </cell>
          <cell r="D5">
            <v>44211</v>
          </cell>
          <cell r="E5">
            <v>44273</v>
          </cell>
          <cell r="F5" t="str">
            <v>000945</v>
          </cell>
          <cell r="G5" t="str">
            <v>0002447</v>
          </cell>
          <cell r="H5" t="str">
            <v>Bundles 7 &amp; 8</v>
          </cell>
          <cell r="I5" t="str">
            <v>STORM W</v>
          </cell>
          <cell r="J5" t="str">
            <v>Queenstown</v>
          </cell>
          <cell r="K5" t="str">
            <v>PCO</v>
          </cell>
          <cell r="L5">
            <v>0.05</v>
          </cell>
          <cell r="M5">
            <v>937901</v>
          </cell>
          <cell r="N5">
            <v>46895.05</v>
          </cell>
          <cell r="O5">
            <v>3</v>
          </cell>
          <cell r="P5" t="str">
            <v>000945PCO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631.683333333334</v>
          </cell>
          <cell r="AV5">
            <v>15631.683333333334</v>
          </cell>
          <cell r="AW5">
            <v>15631.683333333334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</row>
        <row r="6">
          <cell r="A6">
            <v>1</v>
          </cell>
          <cell r="B6">
            <v>1.7</v>
          </cell>
          <cell r="C6" t="str">
            <v>Arrowtown new Reservoir</v>
          </cell>
          <cell r="D6">
            <v>43283</v>
          </cell>
          <cell r="E6">
            <v>43514</v>
          </cell>
          <cell r="F6" t="str">
            <v>000939</v>
          </cell>
          <cell r="G6" t="str">
            <v>0002277</v>
          </cell>
          <cell r="H6" t="str">
            <v>Bundles 1 &amp; 2</v>
          </cell>
          <cell r="I6" t="str">
            <v>WATER S</v>
          </cell>
          <cell r="J6" t="str">
            <v>Arrowtown</v>
          </cell>
          <cell r="K6" t="str">
            <v>IBC</v>
          </cell>
          <cell r="L6">
            <v>2.9999999999999995E-2</v>
          </cell>
          <cell r="M6">
            <v>3676811</v>
          </cell>
          <cell r="N6">
            <v>110304.32999999999</v>
          </cell>
          <cell r="O6">
            <v>8</v>
          </cell>
          <cell r="P6" t="str">
            <v>000939IBC</v>
          </cell>
          <cell r="Q6">
            <v>13788.04125</v>
          </cell>
          <cell r="R6">
            <v>13788.04125</v>
          </cell>
          <cell r="S6">
            <v>13788.04125</v>
          </cell>
          <cell r="T6">
            <v>13788.04125</v>
          </cell>
          <cell r="U6">
            <v>13788.04125</v>
          </cell>
          <cell r="V6">
            <v>13788.04125</v>
          </cell>
          <cell r="W6">
            <v>13788.04125</v>
          </cell>
          <cell r="X6">
            <v>13788.04125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</row>
        <row r="7">
          <cell r="A7">
            <v>1</v>
          </cell>
          <cell r="B7">
            <v>1.7</v>
          </cell>
          <cell r="C7" t="str">
            <v>Arrowtown new Reservoir</v>
          </cell>
          <cell r="D7">
            <v>43529</v>
          </cell>
          <cell r="E7">
            <v>43724</v>
          </cell>
          <cell r="F7" t="str">
            <v>000939</v>
          </cell>
          <cell r="G7" t="str">
            <v>0002427</v>
          </cell>
          <cell r="H7" t="str">
            <v>Bundles 1 &amp; 2</v>
          </cell>
          <cell r="I7" t="str">
            <v>WATER S</v>
          </cell>
          <cell r="J7" t="str">
            <v>Arrowtown</v>
          </cell>
          <cell r="K7" t="str">
            <v>DBC</v>
          </cell>
          <cell r="L7">
            <v>0.11999999999999998</v>
          </cell>
          <cell r="M7">
            <v>3676811</v>
          </cell>
          <cell r="N7">
            <v>441217.31999999995</v>
          </cell>
          <cell r="O7">
            <v>7</v>
          </cell>
          <cell r="P7" t="str">
            <v>000939DBC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63031.045714285712</v>
          </cell>
          <cell r="Z7">
            <v>63031.045714285712</v>
          </cell>
          <cell r="AA7">
            <v>63031.045714285712</v>
          </cell>
          <cell r="AB7">
            <v>63031.045714285712</v>
          </cell>
          <cell r="AC7">
            <v>63031.045714285712</v>
          </cell>
          <cell r="AD7">
            <v>63031.045714285712</v>
          </cell>
          <cell r="AE7">
            <v>63031.04571428571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</row>
        <row r="8">
          <cell r="A8">
            <v>2</v>
          </cell>
          <cell r="B8">
            <v>2.5</v>
          </cell>
          <cell r="C8" t="str">
            <v>Arrowtown new Reservoir</v>
          </cell>
          <cell r="D8">
            <v>43777</v>
          </cell>
          <cell r="E8">
            <v>44141</v>
          </cell>
          <cell r="F8" t="str">
            <v>000939</v>
          </cell>
          <cell r="G8" t="str">
            <v>0002428</v>
          </cell>
          <cell r="H8" t="str">
            <v>Bundles 1 &amp; 2</v>
          </cell>
          <cell r="I8" t="str">
            <v>WATER S</v>
          </cell>
          <cell r="J8" t="str">
            <v>Arrowtown</v>
          </cell>
          <cell r="K8" t="str">
            <v>IMP</v>
          </cell>
          <cell r="L8">
            <v>0.79999999999999993</v>
          </cell>
          <cell r="M8">
            <v>3676811</v>
          </cell>
          <cell r="N8">
            <v>2941448.8</v>
          </cell>
          <cell r="O8">
            <v>13</v>
          </cell>
          <cell r="P8" t="str">
            <v>000939IMP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24121.60801830208</v>
          </cell>
          <cell r="AH8">
            <v>83759.102181888869</v>
          </cell>
          <cell r="AI8">
            <v>88127.680435036833</v>
          </cell>
          <cell r="AJ8">
            <v>124730.68989334442</v>
          </cell>
          <cell r="AK8">
            <v>182297.09114390553</v>
          </cell>
          <cell r="AL8">
            <v>249555.84477381466</v>
          </cell>
          <cell r="AM8">
            <v>315235.91137016681</v>
          </cell>
          <cell r="AN8">
            <v>368066.25152005535</v>
          </cell>
          <cell r="AO8">
            <v>396775.8258105733</v>
          </cell>
          <cell r="AP8">
            <v>390093.59482881892</v>
          </cell>
          <cell r="AQ8">
            <v>336748.51916188374</v>
          </cell>
          <cell r="AR8">
            <v>225469.55939685926</v>
          </cell>
          <cell r="AS8">
            <v>56467.121465350036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</row>
        <row r="9">
          <cell r="A9">
            <v>2</v>
          </cell>
          <cell r="B9">
            <v>2.5</v>
          </cell>
          <cell r="C9" t="str">
            <v>Arrowtown new Reservoir</v>
          </cell>
          <cell r="D9">
            <v>44090</v>
          </cell>
          <cell r="E9">
            <v>44153</v>
          </cell>
          <cell r="F9" t="str">
            <v>000939</v>
          </cell>
          <cell r="G9" t="str">
            <v>0002429</v>
          </cell>
          <cell r="H9" t="str">
            <v>Bundles 1 &amp; 2</v>
          </cell>
          <cell r="I9" t="str">
            <v>WATER S</v>
          </cell>
          <cell r="J9" t="str">
            <v>Arrowtown</v>
          </cell>
          <cell r="K9" t="str">
            <v>PCO</v>
          </cell>
          <cell r="L9">
            <v>0.05</v>
          </cell>
          <cell r="M9">
            <v>3676811</v>
          </cell>
          <cell r="N9">
            <v>183840.55000000002</v>
          </cell>
          <cell r="O9">
            <v>3</v>
          </cell>
          <cell r="P9" t="str">
            <v>000939PCO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61280.183333333342</v>
          </cell>
          <cell r="AR9">
            <v>61280.183333333342</v>
          </cell>
          <cell r="AS9">
            <v>61280.183333333342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</row>
        <row r="10">
          <cell r="A10">
            <v>103</v>
          </cell>
          <cell r="B10">
            <v>103</v>
          </cell>
          <cell r="C10" t="str">
            <v>Arrowtown new WPS &amp; bores</v>
          </cell>
          <cell r="D10">
            <v>43346</v>
          </cell>
          <cell r="E10">
            <v>43392</v>
          </cell>
          <cell r="F10" t="str">
            <v>000888</v>
          </cell>
          <cell r="G10" t="str">
            <v>0001996</v>
          </cell>
          <cell r="H10" t="str">
            <v>SPP</v>
          </cell>
          <cell r="I10" t="str">
            <v>WATER S</v>
          </cell>
          <cell r="J10" t="str">
            <v>Arrowtown</v>
          </cell>
          <cell r="K10" t="str">
            <v>IBC</v>
          </cell>
          <cell r="L10">
            <v>0.03</v>
          </cell>
          <cell r="M10">
            <v>1544013</v>
          </cell>
          <cell r="N10">
            <v>46320.39</v>
          </cell>
          <cell r="O10">
            <v>2</v>
          </cell>
          <cell r="P10" t="str">
            <v>000888IBC</v>
          </cell>
          <cell r="Q10">
            <v>0</v>
          </cell>
          <cell r="R10">
            <v>0</v>
          </cell>
          <cell r="S10">
            <v>23160.195</v>
          </cell>
          <cell r="T10">
            <v>23160.195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</row>
        <row r="11">
          <cell r="A11">
            <v>103</v>
          </cell>
          <cell r="B11">
            <v>103</v>
          </cell>
          <cell r="C11" t="str">
            <v>Arrowtown new WPS &amp; bores</v>
          </cell>
          <cell r="D11">
            <v>43374</v>
          </cell>
          <cell r="E11">
            <v>43542</v>
          </cell>
          <cell r="F11" t="str">
            <v>000888</v>
          </cell>
          <cell r="G11" t="str">
            <v>0002394</v>
          </cell>
          <cell r="H11" t="str">
            <v>SPP</v>
          </cell>
          <cell r="I11" t="str">
            <v>WATER S</v>
          </cell>
          <cell r="J11" t="str">
            <v>Arrowtown</v>
          </cell>
          <cell r="K11" t="str">
            <v>DBC</v>
          </cell>
          <cell r="L11">
            <v>0.12</v>
          </cell>
          <cell r="M11">
            <v>1544013</v>
          </cell>
          <cell r="N11">
            <v>185281.56</v>
          </cell>
          <cell r="O11">
            <v>6</v>
          </cell>
          <cell r="P11" t="str">
            <v>000888DBC</v>
          </cell>
          <cell r="Q11">
            <v>0</v>
          </cell>
          <cell r="R11">
            <v>0</v>
          </cell>
          <cell r="S11">
            <v>0</v>
          </cell>
          <cell r="T11">
            <v>30880.26</v>
          </cell>
          <cell r="U11">
            <v>30880.26</v>
          </cell>
          <cell r="V11">
            <v>30880.26</v>
          </cell>
          <cell r="W11">
            <v>30880.26</v>
          </cell>
          <cell r="X11">
            <v>30880.26</v>
          </cell>
          <cell r="Y11">
            <v>30880.26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</row>
        <row r="12">
          <cell r="A12">
            <v>103</v>
          </cell>
          <cell r="B12">
            <v>103</v>
          </cell>
          <cell r="C12" t="str">
            <v>Arrowtown new WPS &amp; bores</v>
          </cell>
          <cell r="D12">
            <v>43543</v>
          </cell>
          <cell r="E12">
            <v>43710</v>
          </cell>
          <cell r="F12" t="str">
            <v>000888</v>
          </cell>
          <cell r="G12" t="str">
            <v>0002395</v>
          </cell>
          <cell r="H12" t="str">
            <v>SPP</v>
          </cell>
          <cell r="I12" t="str">
            <v>WATER S</v>
          </cell>
          <cell r="J12" t="str">
            <v>Arrowtown</v>
          </cell>
          <cell r="K12" t="str">
            <v>IMP</v>
          </cell>
          <cell r="L12">
            <v>0.8</v>
          </cell>
          <cell r="M12">
            <v>1544013</v>
          </cell>
          <cell r="N12">
            <v>1235210.4000000001</v>
          </cell>
          <cell r="O12">
            <v>7</v>
          </cell>
          <cell r="P12" t="str">
            <v>000888IMP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82533.695168919861</v>
          </cell>
          <cell r="Z12">
            <v>77012.636675225338</v>
          </cell>
          <cell r="AA12">
            <v>150047.67979066051</v>
          </cell>
          <cell r="AB12">
            <v>244822.01438078133</v>
          </cell>
          <cell r="AC12">
            <v>305033.50542851235</v>
          </cell>
          <cell r="AD12">
            <v>274380.01791677333</v>
          </cell>
          <cell r="AE12">
            <v>101380.850639127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</row>
        <row r="13">
          <cell r="A13">
            <v>103</v>
          </cell>
          <cell r="B13">
            <v>103</v>
          </cell>
          <cell r="C13" t="str">
            <v>Arrowtown new WPS &amp; bores</v>
          </cell>
          <cell r="D13">
            <v>43711</v>
          </cell>
          <cell r="E13">
            <v>43752</v>
          </cell>
          <cell r="F13" t="str">
            <v>000888</v>
          </cell>
          <cell r="G13" t="str">
            <v>0002396</v>
          </cell>
          <cell r="H13" t="str">
            <v>SPP</v>
          </cell>
          <cell r="I13" t="str">
            <v>WATER S</v>
          </cell>
          <cell r="J13" t="str">
            <v>Arrowtown</v>
          </cell>
          <cell r="K13" t="str">
            <v>PCO</v>
          </cell>
          <cell r="L13">
            <v>0.05</v>
          </cell>
          <cell r="M13">
            <v>1544013</v>
          </cell>
          <cell r="N13">
            <v>77200.650000000009</v>
          </cell>
          <cell r="O13">
            <v>2</v>
          </cell>
          <cell r="P13" t="str">
            <v>000888PCO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38600.325000000004</v>
          </cell>
          <cell r="AF13">
            <v>38600.325000000004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</row>
        <row r="14">
          <cell r="A14">
            <v>115</v>
          </cell>
          <cell r="B14">
            <v>115</v>
          </cell>
          <cell r="C14" t="str">
            <v>Arthur's Point WTP minor upgrades</v>
          </cell>
          <cell r="D14">
            <v>43747</v>
          </cell>
          <cell r="E14">
            <v>43845</v>
          </cell>
          <cell r="F14" t="str">
            <v>000345</v>
          </cell>
          <cell r="G14" t="str">
            <v>0002489</v>
          </cell>
          <cell r="H14" t="str">
            <v>SPP</v>
          </cell>
          <cell r="I14" t="str">
            <v>WATER S</v>
          </cell>
          <cell r="J14" t="str">
            <v>Arthurs Point</v>
          </cell>
          <cell r="K14" t="str">
            <v>IBC</v>
          </cell>
          <cell r="L14">
            <v>0.03</v>
          </cell>
          <cell r="M14">
            <v>460000</v>
          </cell>
          <cell r="N14">
            <v>13800</v>
          </cell>
          <cell r="O14">
            <v>4</v>
          </cell>
          <cell r="P14" t="str">
            <v>000345IBC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3450</v>
          </cell>
          <cell r="AG14">
            <v>3450</v>
          </cell>
          <cell r="AH14">
            <v>3450</v>
          </cell>
          <cell r="AI14">
            <v>345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</row>
        <row r="15">
          <cell r="A15">
            <v>115</v>
          </cell>
          <cell r="B15">
            <v>115</v>
          </cell>
          <cell r="C15" t="str">
            <v>Arthur's Point WTP minor upgrades</v>
          </cell>
          <cell r="D15">
            <v>43846</v>
          </cell>
          <cell r="E15">
            <v>43973</v>
          </cell>
          <cell r="F15" t="str">
            <v>000345</v>
          </cell>
          <cell r="G15" t="str">
            <v>0002304</v>
          </cell>
          <cell r="H15" t="str">
            <v>SPP</v>
          </cell>
          <cell r="I15" t="str">
            <v>WATER S</v>
          </cell>
          <cell r="J15" t="str">
            <v>Arthurs Point</v>
          </cell>
          <cell r="K15" t="str">
            <v>DBC</v>
          </cell>
          <cell r="L15">
            <v>0.12</v>
          </cell>
          <cell r="M15">
            <v>460000</v>
          </cell>
          <cell r="N15">
            <v>55200</v>
          </cell>
          <cell r="O15">
            <v>5</v>
          </cell>
          <cell r="P15" t="str">
            <v>000345DBC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11040</v>
          </cell>
          <cell r="AJ15">
            <v>11040</v>
          </cell>
          <cell r="AK15">
            <v>11040</v>
          </cell>
          <cell r="AL15">
            <v>11040</v>
          </cell>
          <cell r="AM15">
            <v>1104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</row>
        <row r="16">
          <cell r="A16">
            <v>115</v>
          </cell>
          <cell r="B16">
            <v>115</v>
          </cell>
          <cell r="C16" t="str">
            <v>Arthur's Point WTP minor upgrades</v>
          </cell>
          <cell r="D16">
            <v>43976</v>
          </cell>
          <cell r="E16">
            <v>44250</v>
          </cell>
          <cell r="F16" t="str">
            <v>000345</v>
          </cell>
          <cell r="G16" t="str">
            <v>0002305</v>
          </cell>
          <cell r="H16" t="str">
            <v>SPP</v>
          </cell>
          <cell r="I16" t="str">
            <v>WATER S</v>
          </cell>
          <cell r="J16" t="str">
            <v>Arthurs Point</v>
          </cell>
          <cell r="K16" t="str">
            <v>IMP</v>
          </cell>
          <cell r="L16">
            <v>0.8</v>
          </cell>
          <cell r="M16">
            <v>460000</v>
          </cell>
          <cell r="N16">
            <v>368000</v>
          </cell>
          <cell r="O16">
            <v>10</v>
          </cell>
          <cell r="P16" t="str">
            <v>000345IMP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18911.545760000001</v>
          </cell>
          <cell r="AN16">
            <v>13356.118399999999</v>
          </cell>
          <cell r="AO16">
            <v>18517.980800000005</v>
          </cell>
          <cell r="AP16">
            <v>30216.406400000007</v>
          </cell>
          <cell r="AQ16">
            <v>44424.003199999977</v>
          </cell>
          <cell r="AR16">
            <v>57113.379199999996</v>
          </cell>
          <cell r="AS16">
            <v>64257.14240000007</v>
          </cell>
          <cell r="AT16">
            <v>61827.900800000119</v>
          </cell>
          <cell r="AU16">
            <v>45798.262399999716</v>
          </cell>
          <cell r="AV16">
            <v>13577.26064000011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</row>
        <row r="17">
          <cell r="A17">
            <v>115</v>
          </cell>
          <cell r="B17">
            <v>115</v>
          </cell>
          <cell r="C17" t="str">
            <v>Arthur's Point WTP minor upgrades</v>
          </cell>
          <cell r="D17">
            <v>44251</v>
          </cell>
          <cell r="E17">
            <v>44316</v>
          </cell>
          <cell r="F17" t="str">
            <v>000345</v>
          </cell>
          <cell r="G17" t="str">
            <v>0002306</v>
          </cell>
          <cell r="H17" t="str">
            <v>SPP</v>
          </cell>
          <cell r="I17" t="str">
            <v>WATER S</v>
          </cell>
          <cell r="J17" t="str">
            <v>Arthurs Point</v>
          </cell>
          <cell r="K17" t="str">
            <v>PCO</v>
          </cell>
          <cell r="L17">
            <v>0.05</v>
          </cell>
          <cell r="M17">
            <v>460000</v>
          </cell>
          <cell r="N17">
            <v>23000</v>
          </cell>
          <cell r="O17">
            <v>3</v>
          </cell>
          <cell r="P17" t="str">
            <v>000345PCO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7666.666666666667</v>
          </cell>
          <cell r="AW17">
            <v>7666.666666666667</v>
          </cell>
          <cell r="AX17">
            <v>7666.666666666667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</row>
        <row r="18">
          <cell r="A18">
            <v>9</v>
          </cell>
          <cell r="B18">
            <v>9.5</v>
          </cell>
          <cell r="C18" t="str">
            <v xml:space="preserve">Aubrey Rd Rec Reserve SW detention pond </v>
          </cell>
          <cell r="D18">
            <v>43431</v>
          </cell>
          <cell r="E18">
            <v>43605</v>
          </cell>
          <cell r="F18" t="str">
            <v>000847</v>
          </cell>
          <cell r="G18" t="str">
            <v>0002473</v>
          </cell>
          <cell r="H18" t="str">
            <v>Bundles 9 &amp; 10</v>
          </cell>
          <cell r="I18" t="str">
            <v>STORM W</v>
          </cell>
          <cell r="J18" t="str">
            <v>Wanaka</v>
          </cell>
          <cell r="K18" t="str">
            <v>IBC</v>
          </cell>
          <cell r="L18">
            <v>0.03</v>
          </cell>
          <cell r="M18">
            <v>30000</v>
          </cell>
          <cell r="N18">
            <v>900</v>
          </cell>
          <cell r="O18">
            <v>7</v>
          </cell>
          <cell r="P18" t="str">
            <v>000847IBC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28.57142857142858</v>
          </cell>
          <cell r="V18">
            <v>128.57142857142858</v>
          </cell>
          <cell r="W18">
            <v>128.57142857142858</v>
          </cell>
          <cell r="X18">
            <v>128.57142857142858</v>
          </cell>
          <cell r="Y18">
            <v>128.57142857142858</v>
          </cell>
          <cell r="Z18">
            <v>128.57142857142858</v>
          </cell>
          <cell r="AA18">
            <v>128.57142857142858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</row>
        <row r="19">
          <cell r="A19">
            <v>9</v>
          </cell>
          <cell r="B19">
            <v>9.5</v>
          </cell>
          <cell r="C19" t="str">
            <v xml:space="preserve">Aubrey Rd Rec Reserve SW detention pond </v>
          </cell>
          <cell r="D19">
            <v>43547</v>
          </cell>
          <cell r="E19">
            <v>43895</v>
          </cell>
          <cell r="F19" t="str">
            <v>000847</v>
          </cell>
          <cell r="G19" t="str">
            <v>0002367</v>
          </cell>
          <cell r="H19" t="str">
            <v>Bundles 9 &amp; 10</v>
          </cell>
          <cell r="I19" t="str">
            <v>STORM W</v>
          </cell>
          <cell r="J19" t="str">
            <v>Wanaka</v>
          </cell>
          <cell r="K19" t="str">
            <v>DBC</v>
          </cell>
          <cell r="L19">
            <v>0.12000000000000004</v>
          </cell>
          <cell r="M19">
            <v>30000</v>
          </cell>
          <cell r="N19">
            <v>3600.0000000000009</v>
          </cell>
          <cell r="O19">
            <v>13</v>
          </cell>
          <cell r="P19" t="str">
            <v>000847DBC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276.92307692307691</v>
          </cell>
          <cell r="Z19">
            <v>276.92307692307691</v>
          </cell>
          <cell r="AA19">
            <v>276.92307692307691</v>
          </cell>
          <cell r="AB19">
            <v>276.92307692307691</v>
          </cell>
          <cell r="AC19">
            <v>276.92307692307691</v>
          </cell>
          <cell r="AD19">
            <v>276.92307692307691</v>
          </cell>
          <cell r="AE19">
            <v>276.92307692307691</v>
          </cell>
          <cell r="AF19">
            <v>276.92307692307691</v>
          </cell>
          <cell r="AG19">
            <v>276.92307692307691</v>
          </cell>
          <cell r="AH19">
            <v>276.92307692307691</v>
          </cell>
          <cell r="AI19">
            <v>276.92307692307691</v>
          </cell>
          <cell r="AJ19">
            <v>276.92307692307691</v>
          </cell>
          <cell r="AK19">
            <v>276.92307692307691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</row>
        <row r="20">
          <cell r="A20">
            <v>10</v>
          </cell>
          <cell r="B20">
            <v>10.5</v>
          </cell>
          <cell r="C20" t="str">
            <v xml:space="preserve">Aubrey Rd Rec Reserve SW detention pond </v>
          </cell>
          <cell r="D20">
            <v>43896</v>
          </cell>
          <cell r="E20">
            <v>44306</v>
          </cell>
          <cell r="F20" t="str">
            <v>000847</v>
          </cell>
          <cell r="G20" t="str">
            <v>0002368</v>
          </cell>
          <cell r="H20" t="str">
            <v>Bundles 9 &amp; 10</v>
          </cell>
          <cell r="I20" t="str">
            <v>STORM W</v>
          </cell>
          <cell r="J20" t="str">
            <v>Wanaka</v>
          </cell>
          <cell r="K20" t="str">
            <v>IMP</v>
          </cell>
          <cell r="L20">
            <v>0.8</v>
          </cell>
          <cell r="M20">
            <v>30000</v>
          </cell>
          <cell r="N20">
            <v>24000</v>
          </cell>
          <cell r="O20">
            <v>14</v>
          </cell>
          <cell r="P20" t="str">
            <v>000847IMP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956.4726664223241</v>
          </cell>
          <cell r="AL20">
            <v>647.14780508121601</v>
          </cell>
          <cell r="AM20">
            <v>639.92231570179138</v>
          </cell>
          <cell r="AN20">
            <v>856.4246064139943</v>
          </cell>
          <cell r="AO20">
            <v>1228.2831653477742</v>
          </cell>
          <cell r="AP20">
            <v>1687.1264806330646</v>
          </cell>
          <cell r="AQ20">
            <v>2164.5830403998343</v>
          </cell>
          <cell r="AR20">
            <v>2592.2813327780095</v>
          </cell>
          <cell r="AS20">
            <v>2901.8498458975446</v>
          </cell>
          <cell r="AT20">
            <v>3024.9170678883947</v>
          </cell>
          <cell r="AU20">
            <v>2893.1114868804434</v>
          </cell>
          <cell r="AV20">
            <v>2438.0615910037413</v>
          </cell>
          <cell r="AW20">
            <v>1591.3958683881974</v>
          </cell>
          <cell r="AX20">
            <v>378.42272716367006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</row>
        <row r="21">
          <cell r="A21">
            <v>10</v>
          </cell>
          <cell r="B21">
            <v>10.5</v>
          </cell>
          <cell r="C21" t="str">
            <v xml:space="preserve">Aubrey Rd Rec Reserve SW detention pond </v>
          </cell>
          <cell r="D21">
            <v>44307</v>
          </cell>
          <cell r="E21">
            <v>44364</v>
          </cell>
          <cell r="F21" t="str">
            <v>000847</v>
          </cell>
          <cell r="G21" t="str">
            <v>0002369</v>
          </cell>
          <cell r="H21" t="str">
            <v>Bundles 9 &amp; 10</v>
          </cell>
          <cell r="I21" t="str">
            <v>STORM W</v>
          </cell>
          <cell r="J21" t="str">
            <v>Wanaka</v>
          </cell>
          <cell r="K21" t="str">
            <v>PCO</v>
          </cell>
          <cell r="L21">
            <v>0.05</v>
          </cell>
          <cell r="M21">
            <v>30000</v>
          </cell>
          <cell r="N21">
            <v>1500</v>
          </cell>
          <cell r="O21">
            <v>3</v>
          </cell>
          <cell r="P21" t="str">
            <v>000847PCO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00</v>
          </cell>
          <cell r="AY21">
            <v>500</v>
          </cell>
          <cell r="AZ21">
            <v>50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</row>
        <row r="22">
          <cell r="A22">
            <v>1</v>
          </cell>
          <cell r="B22">
            <v>1.1000000000000001</v>
          </cell>
          <cell r="C22" t="str">
            <v>Beacon Point new Reservoir</v>
          </cell>
          <cell r="D22">
            <v>43283</v>
          </cell>
          <cell r="E22">
            <v>43514</v>
          </cell>
          <cell r="F22" t="str">
            <v>000518</v>
          </cell>
          <cell r="G22" t="str">
            <v>0002482</v>
          </cell>
          <cell r="H22" t="str">
            <v>Bundles 1 &amp; 2</v>
          </cell>
          <cell r="I22" t="str">
            <v>WATER S</v>
          </cell>
          <cell r="J22" t="str">
            <v>Wanaka</v>
          </cell>
          <cell r="K22" t="str">
            <v>IBC</v>
          </cell>
          <cell r="L22">
            <v>3.0000000000000002E-2</v>
          </cell>
          <cell r="M22">
            <v>7964460</v>
          </cell>
          <cell r="N22">
            <v>238933.80000000002</v>
          </cell>
          <cell r="O22">
            <v>8</v>
          </cell>
          <cell r="P22" t="str">
            <v>000518IBC</v>
          </cell>
          <cell r="Q22">
            <v>29866.724999999999</v>
          </cell>
          <cell r="R22">
            <v>29866.724999999999</v>
          </cell>
          <cell r="S22">
            <v>29866.724999999999</v>
          </cell>
          <cell r="T22">
            <v>29866.724999999999</v>
          </cell>
          <cell r="U22">
            <v>29866.724999999999</v>
          </cell>
          <cell r="V22">
            <v>29866.724999999999</v>
          </cell>
          <cell r="W22">
            <v>29866.724999999999</v>
          </cell>
          <cell r="X22">
            <v>29866.724999999999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</row>
        <row r="23">
          <cell r="A23">
            <v>1</v>
          </cell>
          <cell r="B23">
            <v>1.1000000000000001</v>
          </cell>
          <cell r="C23" t="str">
            <v>Beacon Point new Reservoir</v>
          </cell>
          <cell r="D23">
            <v>43529</v>
          </cell>
          <cell r="E23">
            <v>43724</v>
          </cell>
          <cell r="F23" t="str">
            <v>000518</v>
          </cell>
          <cell r="G23" t="str">
            <v>0002325</v>
          </cell>
          <cell r="H23" t="str">
            <v>Bundles 1 &amp; 2</v>
          </cell>
          <cell r="I23" t="str">
            <v>WATER S</v>
          </cell>
          <cell r="J23" t="str">
            <v>Wanaka</v>
          </cell>
          <cell r="K23" t="str">
            <v>DBC</v>
          </cell>
          <cell r="L23">
            <v>0.12</v>
          </cell>
          <cell r="M23">
            <v>7964460</v>
          </cell>
          <cell r="N23">
            <v>955735.2</v>
          </cell>
          <cell r="O23">
            <v>7</v>
          </cell>
          <cell r="P23" t="str">
            <v>000518DBC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36533.6</v>
          </cell>
          <cell r="Z23">
            <v>136533.6</v>
          </cell>
          <cell r="AA23">
            <v>136533.6</v>
          </cell>
          <cell r="AB23">
            <v>136533.6</v>
          </cell>
          <cell r="AC23">
            <v>136533.6</v>
          </cell>
          <cell r="AD23">
            <v>136533.6</v>
          </cell>
          <cell r="AE23">
            <v>136533.6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</row>
        <row r="24">
          <cell r="A24">
            <v>2</v>
          </cell>
          <cell r="B24">
            <v>2.1</v>
          </cell>
          <cell r="C24" t="str">
            <v>Beacon Point new Reservoir</v>
          </cell>
          <cell r="D24">
            <v>43777</v>
          </cell>
          <cell r="E24">
            <v>44141</v>
          </cell>
          <cell r="F24" t="str">
            <v>000518</v>
          </cell>
          <cell r="G24" t="str">
            <v>0002326</v>
          </cell>
          <cell r="H24" t="str">
            <v>Bundles 1 &amp; 2</v>
          </cell>
          <cell r="I24" t="str">
            <v>WATER S</v>
          </cell>
          <cell r="J24" t="str">
            <v>Wanaka</v>
          </cell>
          <cell r="K24" t="str">
            <v>IMP</v>
          </cell>
          <cell r="L24">
            <v>0.8</v>
          </cell>
          <cell r="M24">
            <v>7964460</v>
          </cell>
          <cell r="N24">
            <v>6371568</v>
          </cell>
          <cell r="O24">
            <v>13</v>
          </cell>
          <cell r="P24" t="str">
            <v>000518IMP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268863.85571557691</v>
          </cell>
          <cell r="AH24">
            <v>181433.31788432057</v>
          </cell>
          <cell r="AI24">
            <v>190896.23745077831</v>
          </cell>
          <cell r="AJ24">
            <v>270183.2077928253</v>
          </cell>
          <cell r="AK24">
            <v>394879.66352689581</v>
          </cell>
          <cell r="AL24">
            <v>540571.03926942544</v>
          </cell>
          <cell r="AM24">
            <v>682842.7696368508</v>
          </cell>
          <cell r="AN24">
            <v>797280.28924560407</v>
          </cell>
          <cell r="AO24">
            <v>859469.0327121187</v>
          </cell>
          <cell r="AP24">
            <v>844994.43465283792</v>
          </cell>
          <cell r="AQ24">
            <v>729441.92968419008</v>
          </cell>
          <cell r="AR24">
            <v>488396.95242260396</v>
          </cell>
          <cell r="AS24">
            <v>122315.27000597212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</row>
        <row r="25">
          <cell r="A25">
            <v>2</v>
          </cell>
          <cell r="B25">
            <v>2.1</v>
          </cell>
          <cell r="C25" t="str">
            <v>Beacon Point new Reservoir</v>
          </cell>
          <cell r="D25">
            <v>44090</v>
          </cell>
          <cell r="E25">
            <v>44153</v>
          </cell>
          <cell r="F25" t="str">
            <v>000518</v>
          </cell>
          <cell r="G25" t="str">
            <v>0002327</v>
          </cell>
          <cell r="H25" t="str">
            <v>Bundles 1 &amp; 2</v>
          </cell>
          <cell r="I25" t="str">
            <v>WATER S</v>
          </cell>
          <cell r="J25" t="str">
            <v>Wanaka</v>
          </cell>
          <cell r="K25" t="str">
            <v>PCO</v>
          </cell>
          <cell r="L25">
            <v>0.05</v>
          </cell>
          <cell r="M25">
            <v>7964460</v>
          </cell>
          <cell r="N25">
            <v>398223</v>
          </cell>
          <cell r="O25">
            <v>3</v>
          </cell>
          <cell r="P25" t="str">
            <v>000518PCO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132741</v>
          </cell>
          <cell r="AR25">
            <v>132741</v>
          </cell>
          <cell r="AS25">
            <v>132741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</row>
        <row r="26">
          <cell r="A26">
            <v>6</v>
          </cell>
          <cell r="B26">
            <v>6.1</v>
          </cell>
          <cell r="C26" t="str">
            <v>Beacon Point new Water Treatment Plant</v>
          </cell>
          <cell r="D26">
            <v>43283</v>
          </cell>
          <cell r="E26">
            <v>43935</v>
          </cell>
          <cell r="F26" t="str">
            <v>000762</v>
          </cell>
          <cell r="G26" t="str">
            <v>0001889</v>
          </cell>
          <cell r="H26" t="str">
            <v>Bundle 6</v>
          </cell>
          <cell r="I26" t="str">
            <v>WATER S</v>
          </cell>
          <cell r="J26" t="str">
            <v>Wanaka</v>
          </cell>
          <cell r="K26" t="str">
            <v>IBC</v>
          </cell>
          <cell r="L26">
            <v>2.9999999999999988E-2</v>
          </cell>
          <cell r="M26">
            <v>19270000</v>
          </cell>
          <cell r="N26">
            <v>578099.99999999977</v>
          </cell>
          <cell r="O26">
            <v>22</v>
          </cell>
          <cell r="P26" t="str">
            <v>000762IBC</v>
          </cell>
          <cell r="Q26">
            <v>26277.272727272728</v>
          </cell>
          <cell r="R26">
            <v>26277.272727272728</v>
          </cell>
          <cell r="S26">
            <v>26277.272727272728</v>
          </cell>
          <cell r="T26">
            <v>26277.272727272728</v>
          </cell>
          <cell r="U26">
            <v>26277.272727272728</v>
          </cell>
          <cell r="V26">
            <v>26277.272727272728</v>
          </cell>
          <cell r="W26">
            <v>26277.272727272728</v>
          </cell>
          <cell r="X26">
            <v>26277.272727272728</v>
          </cell>
          <cell r="Y26">
            <v>26277.272727272728</v>
          </cell>
          <cell r="Z26">
            <v>26277.272727272728</v>
          </cell>
          <cell r="AA26">
            <v>26277.272727272728</v>
          </cell>
          <cell r="AB26">
            <v>26277.272727272728</v>
          </cell>
          <cell r="AC26">
            <v>26277.272727272728</v>
          </cell>
          <cell r="AD26">
            <v>26277.272727272728</v>
          </cell>
          <cell r="AE26">
            <v>26277.272727272728</v>
          </cell>
          <cell r="AF26">
            <v>26277.272727272728</v>
          </cell>
          <cell r="AG26">
            <v>26277.272727272728</v>
          </cell>
          <cell r="AH26">
            <v>26277.272727272728</v>
          </cell>
          <cell r="AI26">
            <v>26277.272727272728</v>
          </cell>
          <cell r="AJ26">
            <v>26277.272727272728</v>
          </cell>
          <cell r="AK26">
            <v>26277.272727272728</v>
          </cell>
          <cell r="AL26">
            <v>26277.272727272728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</row>
        <row r="27">
          <cell r="A27">
            <v>6</v>
          </cell>
          <cell r="B27">
            <v>6.1</v>
          </cell>
          <cell r="C27" t="str">
            <v>Beacon Point new Water Treatment Plant</v>
          </cell>
          <cell r="D27">
            <v>43936</v>
          </cell>
          <cell r="E27">
            <v>44306</v>
          </cell>
          <cell r="F27" t="str">
            <v>000762</v>
          </cell>
          <cell r="G27" t="str">
            <v>0002337</v>
          </cell>
          <cell r="H27" t="str">
            <v>Bundle 6</v>
          </cell>
          <cell r="I27" t="str">
            <v>WATER S</v>
          </cell>
          <cell r="J27" t="str">
            <v>Wanaka</v>
          </cell>
          <cell r="K27" t="str">
            <v>DBC</v>
          </cell>
          <cell r="L27">
            <v>0.11999999999999998</v>
          </cell>
          <cell r="M27">
            <v>19270000</v>
          </cell>
          <cell r="N27">
            <v>2312399.9999999995</v>
          </cell>
          <cell r="O27">
            <v>13</v>
          </cell>
          <cell r="P27" t="str">
            <v>000762DBC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77876.92307692306</v>
          </cell>
          <cell r="AM27">
            <v>177876.92307692306</v>
          </cell>
          <cell r="AN27">
            <v>177876.92307692306</v>
          </cell>
          <cell r="AO27">
            <v>177876.92307692306</v>
          </cell>
          <cell r="AP27">
            <v>177876.92307692306</v>
          </cell>
          <cell r="AQ27">
            <v>177876.92307692306</v>
          </cell>
          <cell r="AR27">
            <v>177876.92307692306</v>
          </cell>
          <cell r="AS27">
            <v>177876.92307692306</v>
          </cell>
          <cell r="AT27">
            <v>177876.92307692306</v>
          </cell>
          <cell r="AU27">
            <v>177876.92307692306</v>
          </cell>
          <cell r="AV27">
            <v>177876.92307692306</v>
          </cell>
          <cell r="AW27">
            <v>177876.92307692306</v>
          </cell>
          <cell r="AX27">
            <v>177876.9230769230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</row>
        <row r="28">
          <cell r="A28">
            <v>6</v>
          </cell>
          <cell r="B28">
            <v>6.1</v>
          </cell>
          <cell r="C28" t="str">
            <v>Beacon Point new Water Treatment Plant</v>
          </cell>
          <cell r="D28">
            <v>44307</v>
          </cell>
          <cell r="E28">
            <v>45054</v>
          </cell>
          <cell r="F28" t="str">
            <v>000762</v>
          </cell>
          <cell r="G28" t="str">
            <v>0002338</v>
          </cell>
          <cell r="H28" t="str">
            <v>Bundle 6</v>
          </cell>
          <cell r="I28" t="str">
            <v>WATER S</v>
          </cell>
          <cell r="J28" t="str">
            <v>Wanaka</v>
          </cell>
          <cell r="K28" t="str">
            <v>IMP</v>
          </cell>
          <cell r="L28">
            <v>0.8</v>
          </cell>
          <cell r="M28">
            <v>19270000</v>
          </cell>
          <cell r="N28">
            <v>15416000</v>
          </cell>
          <cell r="O28">
            <v>26</v>
          </cell>
          <cell r="P28" t="str">
            <v>000762IMP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70666.99063996074</v>
          </cell>
          <cell r="AY28">
            <v>279848.73793914786</v>
          </cell>
          <cell r="AZ28">
            <v>229493.0521438322</v>
          </cell>
          <cell r="BA28">
            <v>209484.61057666084</v>
          </cell>
          <cell r="BB28">
            <v>216131.47528027673</v>
          </cell>
          <cell r="BC28">
            <v>245741.70829732856</v>
          </cell>
          <cell r="BD28">
            <v>294623.3716704601</v>
          </cell>
          <cell r="BE28">
            <v>359084.52744231652</v>
          </cell>
          <cell r="BF28">
            <v>435433.23765554372</v>
          </cell>
          <cell r="BG28">
            <v>519977.5643527885</v>
          </cell>
          <cell r="BH28">
            <v>609025.56957669696</v>
          </cell>
          <cell r="BI28">
            <v>698885.3153699073</v>
          </cell>
          <cell r="BJ28">
            <v>785864.86377507914</v>
          </cell>
          <cell r="BK28">
            <v>866272.27683484368</v>
          </cell>
          <cell r="BL28">
            <v>936415.61659185681</v>
          </cell>
          <cell r="BM28">
            <v>992602.94508876</v>
          </cell>
          <cell r="BN28">
            <v>1031142.324368191</v>
          </cell>
          <cell r="BO28">
            <v>1048341.8164728098</v>
          </cell>
          <cell r="BP28">
            <v>1040509.4834452588</v>
          </cell>
          <cell r="BQ28">
            <v>1003953.387328174</v>
          </cell>
          <cell r="BR28">
            <v>934981.59016421251</v>
          </cell>
          <cell r="BS28">
            <v>829902.1539960131</v>
          </cell>
          <cell r="BT28">
            <v>685023.14086620696</v>
          </cell>
          <cell r="BU28">
            <v>496652.61281748302</v>
          </cell>
          <cell r="BV28">
            <v>261098.63189245202</v>
          </cell>
          <cell r="BW28">
            <v>34842.995413739234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</row>
        <row r="29">
          <cell r="A29">
            <v>6</v>
          </cell>
          <cell r="B29">
            <v>6.1</v>
          </cell>
          <cell r="C29" t="str">
            <v>Beacon Point new Water Treatment Plant</v>
          </cell>
          <cell r="D29">
            <v>45068</v>
          </cell>
          <cell r="E29">
            <v>45128</v>
          </cell>
          <cell r="F29" t="str">
            <v>000762</v>
          </cell>
          <cell r="G29" t="str">
            <v>0002339</v>
          </cell>
          <cell r="H29" t="str">
            <v>Bundle 6</v>
          </cell>
          <cell r="I29" t="str">
            <v>WATER S</v>
          </cell>
          <cell r="J29" t="str">
            <v>Wanaka</v>
          </cell>
          <cell r="K29" t="str">
            <v>PCO</v>
          </cell>
          <cell r="L29">
            <v>0.05</v>
          </cell>
          <cell r="M29">
            <v>19270000</v>
          </cell>
          <cell r="N29">
            <v>963500</v>
          </cell>
          <cell r="O29">
            <v>3</v>
          </cell>
          <cell r="P29" t="str">
            <v>000762PCO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321166.66666666669</v>
          </cell>
          <cell r="BX29">
            <v>321166.66666666669</v>
          </cell>
          <cell r="BY29">
            <v>321166.66666666669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</row>
        <row r="30">
          <cell r="A30">
            <v>7</v>
          </cell>
          <cell r="B30">
            <v>7.4</v>
          </cell>
          <cell r="C30" t="str">
            <v>Belfast Rd new SW pipeline</v>
          </cell>
          <cell r="D30">
            <v>43466</v>
          </cell>
          <cell r="E30">
            <v>43558</v>
          </cell>
          <cell r="F30" t="str">
            <v>000791</v>
          </cell>
          <cell r="G30" t="str">
            <v>0002474</v>
          </cell>
          <cell r="H30" t="str">
            <v>Bundles 7 &amp; 8</v>
          </cell>
          <cell r="I30" t="str">
            <v>STORM W</v>
          </cell>
          <cell r="J30" t="str">
            <v>Queenstown</v>
          </cell>
          <cell r="K30" t="str">
            <v>IBC</v>
          </cell>
          <cell r="L30">
            <v>0.03</v>
          </cell>
          <cell r="M30">
            <v>58000</v>
          </cell>
          <cell r="N30">
            <v>1740</v>
          </cell>
          <cell r="O30">
            <v>4</v>
          </cell>
          <cell r="P30" t="str">
            <v>000791IBC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435</v>
          </cell>
          <cell r="X30">
            <v>435</v>
          </cell>
          <cell r="Y30">
            <v>435</v>
          </cell>
          <cell r="Z30">
            <v>4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</row>
        <row r="31">
          <cell r="A31">
            <v>7</v>
          </cell>
          <cell r="B31">
            <v>7.4</v>
          </cell>
          <cell r="C31" t="str">
            <v>Belfast Rd new SW pipeline</v>
          </cell>
          <cell r="D31">
            <v>43585</v>
          </cell>
          <cell r="E31">
            <v>43718</v>
          </cell>
          <cell r="F31" t="str">
            <v>000791</v>
          </cell>
          <cell r="G31" t="str">
            <v>0002361</v>
          </cell>
          <cell r="H31" t="str">
            <v>Bundles 7 &amp; 8</v>
          </cell>
          <cell r="I31" t="str">
            <v>STORM W</v>
          </cell>
          <cell r="J31" t="str">
            <v>Queenstown</v>
          </cell>
          <cell r="K31" t="str">
            <v>DBC</v>
          </cell>
          <cell r="L31">
            <v>0.12</v>
          </cell>
          <cell r="M31">
            <v>58000</v>
          </cell>
          <cell r="N31">
            <v>6960</v>
          </cell>
          <cell r="O31">
            <v>6</v>
          </cell>
          <cell r="P31" t="str">
            <v>000791DBC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160</v>
          </cell>
          <cell r="AA31">
            <v>1160</v>
          </cell>
          <cell r="AB31">
            <v>1160</v>
          </cell>
          <cell r="AC31">
            <v>1160</v>
          </cell>
          <cell r="AD31">
            <v>1160</v>
          </cell>
          <cell r="AE31">
            <v>116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</row>
        <row r="32">
          <cell r="A32">
            <v>8</v>
          </cell>
          <cell r="B32">
            <v>8.4</v>
          </cell>
          <cell r="C32" t="str">
            <v>Belfast Rd new SW pipeline</v>
          </cell>
          <cell r="D32">
            <v>43649</v>
          </cell>
          <cell r="E32">
            <v>44210</v>
          </cell>
          <cell r="F32" t="str">
            <v>000791</v>
          </cell>
          <cell r="G32" t="str">
            <v>0002362</v>
          </cell>
          <cell r="H32" t="str">
            <v>Bundles 7 &amp; 8</v>
          </cell>
          <cell r="I32" t="str">
            <v>STORM W</v>
          </cell>
          <cell r="J32" t="str">
            <v>Queenstown</v>
          </cell>
          <cell r="K32" t="str">
            <v>IMP</v>
          </cell>
          <cell r="L32">
            <v>0.8</v>
          </cell>
          <cell r="M32">
            <v>58000</v>
          </cell>
          <cell r="N32">
            <v>46400</v>
          </cell>
          <cell r="O32">
            <v>19</v>
          </cell>
          <cell r="P32" t="str">
            <v>000791IMP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449.8543499332266</v>
          </cell>
          <cell r="AD32">
            <v>1026.4451191135734</v>
          </cell>
          <cell r="AE32">
            <v>869.16677533168058</v>
          </cell>
          <cell r="AF32">
            <v>919.72038372940597</v>
          </cell>
          <cell r="AG32">
            <v>1139.1404974486095</v>
          </cell>
          <cell r="AH32">
            <v>1488.4616696311405</v>
          </cell>
          <cell r="AI32">
            <v>1928.7184534188655</v>
          </cell>
          <cell r="AJ32">
            <v>2420.945401953637</v>
          </cell>
          <cell r="AK32">
            <v>2926.1770683773175</v>
          </cell>
          <cell r="AL32">
            <v>3405.4480058317531</v>
          </cell>
          <cell r="AM32">
            <v>3819.7927674588173</v>
          </cell>
          <cell r="AN32">
            <v>4130.2459064003451</v>
          </cell>
          <cell r="AO32">
            <v>4297.8419757982156</v>
          </cell>
          <cell r="AP32">
            <v>4283.6155287942929</v>
          </cell>
          <cell r="AQ32">
            <v>4048.6011185303869</v>
          </cell>
          <cell r="AR32">
            <v>3553.8332981483836</v>
          </cell>
          <cell r="AS32">
            <v>2760.346620790282</v>
          </cell>
          <cell r="AT32">
            <v>1629.1756395976117</v>
          </cell>
          <cell r="AU32">
            <v>302.46941971245542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</row>
        <row r="33">
          <cell r="A33">
            <v>8</v>
          </cell>
          <cell r="B33">
            <v>8.4</v>
          </cell>
          <cell r="C33" t="str">
            <v>Belfast Rd new SW pipeline</v>
          </cell>
          <cell r="D33">
            <v>44211</v>
          </cell>
          <cell r="E33">
            <v>44273</v>
          </cell>
          <cell r="F33" t="str">
            <v>000791</v>
          </cell>
          <cell r="G33" t="str">
            <v>0002363</v>
          </cell>
          <cell r="H33" t="str">
            <v>Bundles 7 &amp; 8</v>
          </cell>
          <cell r="I33" t="str">
            <v>STORM W</v>
          </cell>
          <cell r="J33" t="str">
            <v>Queenstown</v>
          </cell>
          <cell r="K33" t="str">
            <v>PCO</v>
          </cell>
          <cell r="L33">
            <v>0.05</v>
          </cell>
          <cell r="M33">
            <v>58000</v>
          </cell>
          <cell r="N33">
            <v>2900</v>
          </cell>
          <cell r="O33">
            <v>3</v>
          </cell>
          <cell r="P33" t="str">
            <v>000791PCO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966.66666666666663</v>
          </cell>
          <cell r="AV33">
            <v>966.66666666666663</v>
          </cell>
          <cell r="AW33">
            <v>966.66666666666663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</row>
        <row r="34">
          <cell r="A34">
            <v>7</v>
          </cell>
          <cell r="B34">
            <v>7.6</v>
          </cell>
          <cell r="C34" t="str">
            <v>Belfast Terrace new SW pipeline</v>
          </cell>
          <cell r="D34">
            <v>43466</v>
          </cell>
          <cell r="E34">
            <v>43558</v>
          </cell>
          <cell r="F34" t="str">
            <v>000946</v>
          </cell>
          <cell r="G34" t="str">
            <v>0002467</v>
          </cell>
          <cell r="H34" t="str">
            <v>Bundles 7 &amp; 8</v>
          </cell>
          <cell r="I34" t="str">
            <v>STORM W</v>
          </cell>
          <cell r="J34" t="str">
            <v>Queenstown</v>
          </cell>
          <cell r="K34" t="str">
            <v>IBC</v>
          </cell>
          <cell r="L34">
            <v>0.03</v>
          </cell>
          <cell r="M34">
            <v>1938890</v>
          </cell>
          <cell r="N34">
            <v>58166.7</v>
          </cell>
          <cell r="O34">
            <v>4</v>
          </cell>
          <cell r="P34" t="str">
            <v>000946IBC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14541.674999999999</v>
          </cell>
          <cell r="X34">
            <v>14541.674999999999</v>
          </cell>
          <cell r="Y34">
            <v>14541.674999999999</v>
          </cell>
          <cell r="Z34">
            <v>14541.674999999999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</row>
        <row r="35">
          <cell r="A35">
            <v>7</v>
          </cell>
          <cell r="B35">
            <v>7.6</v>
          </cell>
          <cell r="C35" t="str">
            <v>Belfast Terrace new SW pipeline</v>
          </cell>
          <cell r="D35">
            <v>43585</v>
          </cell>
          <cell r="E35">
            <v>43718</v>
          </cell>
          <cell r="F35" t="str">
            <v>000946</v>
          </cell>
          <cell r="G35" t="str">
            <v>0002448</v>
          </cell>
          <cell r="H35" t="str">
            <v>Bundles 7 &amp; 8</v>
          </cell>
          <cell r="I35" t="str">
            <v>STORM W</v>
          </cell>
          <cell r="J35" t="str">
            <v>Queenstown</v>
          </cell>
          <cell r="K35" t="str">
            <v>DBC</v>
          </cell>
          <cell r="L35">
            <v>0.11999999999999998</v>
          </cell>
          <cell r="M35">
            <v>1938890</v>
          </cell>
          <cell r="N35">
            <v>232666.79999999996</v>
          </cell>
          <cell r="O35">
            <v>6</v>
          </cell>
          <cell r="P35" t="str">
            <v>000946DBC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38777.799999999996</v>
          </cell>
          <cell r="AA35">
            <v>38777.799999999996</v>
          </cell>
          <cell r="AB35">
            <v>38777.799999999996</v>
          </cell>
          <cell r="AC35">
            <v>38777.799999999996</v>
          </cell>
          <cell r="AD35">
            <v>38777.799999999996</v>
          </cell>
          <cell r="AE35">
            <v>38777.799999999996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</row>
        <row r="36">
          <cell r="A36">
            <v>8</v>
          </cell>
          <cell r="B36">
            <v>8.6</v>
          </cell>
          <cell r="C36" t="str">
            <v>Belfast Terrace new SW pipeline</v>
          </cell>
          <cell r="D36">
            <v>43649</v>
          </cell>
          <cell r="E36">
            <v>44210</v>
          </cell>
          <cell r="F36" t="str">
            <v>000946</v>
          </cell>
          <cell r="G36" t="str">
            <v>0002449</v>
          </cell>
          <cell r="H36" t="str">
            <v>Bundles 7 &amp; 8</v>
          </cell>
          <cell r="I36" t="str">
            <v>STORM W</v>
          </cell>
          <cell r="J36" t="str">
            <v>Queenstown</v>
          </cell>
          <cell r="K36" t="str">
            <v>IMP</v>
          </cell>
          <cell r="L36">
            <v>0.8</v>
          </cell>
          <cell r="M36">
            <v>1938890</v>
          </cell>
          <cell r="N36">
            <v>1551112</v>
          </cell>
          <cell r="O36">
            <v>19</v>
          </cell>
          <cell r="P36" t="str">
            <v>000946IMP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48467.381043828158</v>
          </cell>
          <cell r="AD36">
            <v>34313.175465484768</v>
          </cell>
          <cell r="AE36">
            <v>29055.496017635203</v>
          </cell>
          <cell r="AF36">
            <v>30745.459565674304</v>
          </cell>
          <cell r="AG36">
            <v>38080.484812036768</v>
          </cell>
          <cell r="AH36">
            <v>49757.99045915727</v>
          </cell>
          <cell r="AI36">
            <v>64475.395209470764</v>
          </cell>
          <cell r="AJ36">
            <v>80930.117765411851</v>
          </cell>
          <cell r="AK36">
            <v>97819.576829415455</v>
          </cell>
          <cell r="AL36">
            <v>113841.19110391597</v>
          </cell>
          <cell r="AM36">
            <v>127692.37929134874</v>
          </cell>
          <cell r="AN36">
            <v>138070.56009414757</v>
          </cell>
          <cell r="AO36">
            <v>143673.15221474867</v>
          </cell>
          <cell r="AP36">
            <v>143197.57435558527</v>
          </cell>
          <cell r="AQ36">
            <v>135341.24521909282</v>
          </cell>
          <cell r="AR36">
            <v>118801.58350770548</v>
          </cell>
          <cell r="AS36">
            <v>92276.007923863363</v>
          </cell>
          <cell r="AT36">
            <v>54461.937169989804</v>
          </cell>
          <cell r="AU36">
            <v>10111.291951487772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</row>
        <row r="37">
          <cell r="A37">
            <v>8</v>
          </cell>
          <cell r="B37">
            <v>8.6</v>
          </cell>
          <cell r="C37" t="str">
            <v>Belfast Terrace new SW pipeline</v>
          </cell>
          <cell r="D37">
            <v>44211</v>
          </cell>
          <cell r="E37">
            <v>44273</v>
          </cell>
          <cell r="F37" t="str">
            <v>000946</v>
          </cell>
          <cell r="G37" t="str">
            <v>0002450</v>
          </cell>
          <cell r="H37" t="str">
            <v>Bundles 7 &amp; 8</v>
          </cell>
          <cell r="I37" t="str">
            <v>STORM W</v>
          </cell>
          <cell r="J37" t="str">
            <v>Queenstown</v>
          </cell>
          <cell r="K37" t="str">
            <v>PCO</v>
          </cell>
          <cell r="L37">
            <v>0.05</v>
          </cell>
          <cell r="M37">
            <v>1938890</v>
          </cell>
          <cell r="N37">
            <v>96944.5</v>
          </cell>
          <cell r="O37">
            <v>3</v>
          </cell>
          <cell r="P37" t="str">
            <v>000946PCO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32314.833333333332</v>
          </cell>
          <cell r="AV37">
            <v>32314.833333333332</v>
          </cell>
          <cell r="AW37">
            <v>32314.833333333332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</row>
        <row r="38">
          <cell r="A38">
            <v>9</v>
          </cell>
          <cell r="B38">
            <v>9.4</v>
          </cell>
          <cell r="C38" t="str">
            <v>Bills Way SW pipeline replacement</v>
          </cell>
          <cell r="D38">
            <v>43431</v>
          </cell>
          <cell r="E38">
            <v>43605</v>
          </cell>
          <cell r="F38" t="str">
            <v>000950</v>
          </cell>
          <cell r="G38" t="str">
            <v>0002463</v>
          </cell>
          <cell r="H38" t="str">
            <v>Bundles 9 &amp; 10</v>
          </cell>
          <cell r="I38" t="str">
            <v>STORM W</v>
          </cell>
          <cell r="J38" t="str">
            <v>Wanaka</v>
          </cell>
          <cell r="K38" t="str">
            <v>IBC</v>
          </cell>
          <cell r="L38">
            <v>0.03</v>
          </cell>
          <cell r="M38">
            <v>1143377</v>
          </cell>
          <cell r="N38">
            <v>34301.31</v>
          </cell>
          <cell r="O38">
            <v>7</v>
          </cell>
          <cell r="P38" t="str">
            <v>000950IBC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4900.1871428571421</v>
          </cell>
          <cell r="V38">
            <v>4900.1871428571421</v>
          </cell>
          <cell r="W38">
            <v>4900.1871428571421</v>
          </cell>
          <cell r="X38">
            <v>4900.1871428571421</v>
          </cell>
          <cell r="Y38">
            <v>4900.1871428571421</v>
          </cell>
          <cell r="Z38">
            <v>4900.1871428571421</v>
          </cell>
          <cell r="AA38">
            <v>4900.187142857142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</row>
        <row r="39">
          <cell r="A39">
            <v>9</v>
          </cell>
          <cell r="B39">
            <v>9.4</v>
          </cell>
          <cell r="C39" t="str">
            <v>Bills Way SW pipeline replacement</v>
          </cell>
          <cell r="D39">
            <v>43547</v>
          </cell>
          <cell r="E39">
            <v>43895</v>
          </cell>
          <cell r="F39" t="str">
            <v>000950</v>
          </cell>
          <cell r="G39" t="str">
            <v>0002460</v>
          </cell>
          <cell r="H39" t="str">
            <v>Bundles 9 &amp; 10</v>
          </cell>
          <cell r="I39" t="str">
            <v>STORM W</v>
          </cell>
          <cell r="J39" t="str">
            <v>Wanaka</v>
          </cell>
          <cell r="K39" t="str">
            <v>DBC</v>
          </cell>
          <cell r="L39">
            <v>0.12</v>
          </cell>
          <cell r="M39">
            <v>1143377</v>
          </cell>
          <cell r="N39">
            <v>137205.24</v>
          </cell>
          <cell r="O39">
            <v>13</v>
          </cell>
          <cell r="P39" t="str">
            <v>000950DBC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0554.24923076923</v>
          </cell>
          <cell r="Z39">
            <v>10554.24923076923</v>
          </cell>
          <cell r="AA39">
            <v>10554.24923076923</v>
          </cell>
          <cell r="AB39">
            <v>10554.24923076923</v>
          </cell>
          <cell r="AC39">
            <v>10554.24923076923</v>
          </cell>
          <cell r="AD39">
            <v>10554.24923076923</v>
          </cell>
          <cell r="AE39">
            <v>10554.24923076923</v>
          </cell>
          <cell r="AF39">
            <v>10554.24923076923</v>
          </cell>
          <cell r="AG39">
            <v>10554.24923076923</v>
          </cell>
          <cell r="AH39">
            <v>10554.24923076923</v>
          </cell>
          <cell r="AI39">
            <v>10554.24923076923</v>
          </cell>
          <cell r="AJ39">
            <v>10554.24923076923</v>
          </cell>
          <cell r="AK39">
            <v>10554.24923076923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</row>
        <row r="40">
          <cell r="A40">
            <v>10</v>
          </cell>
          <cell r="B40">
            <v>10.4</v>
          </cell>
          <cell r="C40" t="str">
            <v>Bills Way SW pipeline replacement</v>
          </cell>
          <cell r="D40">
            <v>43896</v>
          </cell>
          <cell r="E40">
            <v>44306</v>
          </cell>
          <cell r="F40" t="str">
            <v>000950</v>
          </cell>
          <cell r="G40" t="str">
            <v>0002461</v>
          </cell>
          <cell r="H40" t="str">
            <v>Bundles 9 &amp; 10</v>
          </cell>
          <cell r="I40" t="str">
            <v>STORM W</v>
          </cell>
          <cell r="J40" t="str">
            <v>Wanaka</v>
          </cell>
          <cell r="K40" t="str">
            <v>IMP</v>
          </cell>
          <cell r="L40">
            <v>0.8</v>
          </cell>
          <cell r="M40">
            <v>1143377</v>
          </cell>
          <cell r="N40">
            <v>914701.60000000009</v>
          </cell>
          <cell r="O40">
            <v>14</v>
          </cell>
          <cell r="P40" t="str">
            <v>000950IMP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36453.628263865256</v>
          </cell>
          <cell r="AL40">
            <v>24664.463864344856</v>
          </cell>
          <cell r="AM40">
            <v>24389.081918672229</v>
          </cell>
          <cell r="AN40">
            <v>32640.539906927123</v>
          </cell>
          <cell r="AO40">
            <v>46813.024024861399</v>
          </cell>
          <cell r="AP40">
            <v>64300.720468226413</v>
          </cell>
          <cell r="AQ40">
            <v>82497.815432774718</v>
          </cell>
          <cell r="AR40">
            <v>98798.495114257385</v>
          </cell>
          <cell r="AS40">
            <v>110596.94570842665</v>
          </cell>
          <cell r="AT40">
            <v>115287.35341103422</v>
          </cell>
          <cell r="AU40">
            <v>110263.90441783005</v>
          </cell>
          <cell r="AV40">
            <v>92920.784924569656</v>
          </cell>
          <cell r="AW40">
            <v>60652.181127002928</v>
          </cell>
          <cell r="AX40">
            <v>14422.661417207215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</row>
        <row r="41">
          <cell r="A41">
            <v>10</v>
          </cell>
          <cell r="B41">
            <v>10.4</v>
          </cell>
          <cell r="C41" t="str">
            <v>Bills Way SW pipeline replacement</v>
          </cell>
          <cell r="D41">
            <v>44307</v>
          </cell>
          <cell r="E41">
            <v>44364</v>
          </cell>
          <cell r="F41" t="str">
            <v>000950</v>
          </cell>
          <cell r="G41" t="str">
            <v>0002462</v>
          </cell>
          <cell r="H41" t="str">
            <v>Bundles 9 &amp; 10</v>
          </cell>
          <cell r="I41" t="str">
            <v>STORM W</v>
          </cell>
          <cell r="J41" t="str">
            <v>Wanaka</v>
          </cell>
          <cell r="K41" t="str">
            <v>PCO</v>
          </cell>
          <cell r="L41">
            <v>0.05</v>
          </cell>
          <cell r="M41">
            <v>1143377</v>
          </cell>
          <cell r="N41">
            <v>57168.850000000006</v>
          </cell>
          <cell r="O41">
            <v>3</v>
          </cell>
          <cell r="P41" t="str">
            <v>000950PCO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19056.283333333336</v>
          </cell>
          <cell r="AY41">
            <v>19056.283333333336</v>
          </cell>
          <cell r="AZ41">
            <v>19056.283333333336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</row>
        <row r="42">
          <cell r="A42">
            <v>9</v>
          </cell>
          <cell r="B42">
            <v>9.1</v>
          </cell>
          <cell r="C42" t="str">
            <v>Bremner Park Rd - Lake new SW outlet</v>
          </cell>
          <cell r="D42">
            <v>43431</v>
          </cell>
          <cell r="E42">
            <v>43605</v>
          </cell>
          <cell r="F42" t="str">
            <v>000899</v>
          </cell>
          <cell r="G42" t="str">
            <v>0002471</v>
          </cell>
          <cell r="H42" t="str">
            <v>Bundles 9 &amp; 10</v>
          </cell>
          <cell r="I42" t="str">
            <v>STORM W</v>
          </cell>
          <cell r="J42" t="str">
            <v>Wanaka</v>
          </cell>
          <cell r="K42" t="str">
            <v>IBC</v>
          </cell>
          <cell r="L42">
            <v>3.0000000000000006E-2</v>
          </cell>
          <cell r="M42">
            <v>60999</v>
          </cell>
          <cell r="N42">
            <v>1829.9700000000003</v>
          </cell>
          <cell r="O42">
            <v>7</v>
          </cell>
          <cell r="P42" t="str">
            <v>000899IBC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261.4242857142857</v>
          </cell>
          <cell r="V42">
            <v>261.4242857142857</v>
          </cell>
          <cell r="W42">
            <v>261.4242857142857</v>
          </cell>
          <cell r="X42">
            <v>261.4242857142857</v>
          </cell>
          <cell r="Y42">
            <v>261.4242857142857</v>
          </cell>
          <cell r="Z42">
            <v>261.4242857142857</v>
          </cell>
          <cell r="AA42">
            <v>261.4242857142857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</row>
        <row r="43">
          <cell r="A43">
            <v>9</v>
          </cell>
          <cell r="B43">
            <v>9.1</v>
          </cell>
          <cell r="C43" t="str">
            <v>Bremner Park Rd - Lake new SW outlet</v>
          </cell>
          <cell r="D43">
            <v>43547</v>
          </cell>
          <cell r="E43">
            <v>43895</v>
          </cell>
          <cell r="F43" t="str">
            <v>000899</v>
          </cell>
          <cell r="G43" t="str">
            <v>0002400</v>
          </cell>
          <cell r="H43" t="str">
            <v>Bundles 9 &amp; 10</v>
          </cell>
          <cell r="I43" t="str">
            <v>STORM W</v>
          </cell>
          <cell r="J43" t="str">
            <v>Wanaka</v>
          </cell>
          <cell r="K43" t="str">
            <v>DBC</v>
          </cell>
          <cell r="L43">
            <v>0.12000000000000005</v>
          </cell>
          <cell r="M43">
            <v>60999</v>
          </cell>
          <cell r="N43">
            <v>7319.8800000000028</v>
          </cell>
          <cell r="O43">
            <v>13</v>
          </cell>
          <cell r="P43" t="str">
            <v>000899DBC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563.06769230769237</v>
          </cell>
          <cell r="Z43">
            <v>563.06769230769237</v>
          </cell>
          <cell r="AA43">
            <v>563.06769230769237</v>
          </cell>
          <cell r="AB43">
            <v>563.06769230769237</v>
          </cell>
          <cell r="AC43">
            <v>563.06769230769237</v>
          </cell>
          <cell r="AD43">
            <v>563.06769230769237</v>
          </cell>
          <cell r="AE43">
            <v>563.06769230769237</v>
          </cell>
          <cell r="AF43">
            <v>563.06769230769237</v>
          </cell>
          <cell r="AG43">
            <v>563.06769230769237</v>
          </cell>
          <cell r="AH43">
            <v>563.06769230769237</v>
          </cell>
          <cell r="AI43">
            <v>563.06769230769237</v>
          </cell>
          <cell r="AJ43">
            <v>563.06769230769237</v>
          </cell>
          <cell r="AK43">
            <v>563.06769230769237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</row>
        <row r="44">
          <cell r="A44">
            <v>10</v>
          </cell>
          <cell r="B44">
            <v>10.1</v>
          </cell>
          <cell r="C44" t="str">
            <v>Bremner Park Rd - Lake new SW outlet</v>
          </cell>
          <cell r="D44">
            <v>43896</v>
          </cell>
          <cell r="E44">
            <v>44306</v>
          </cell>
          <cell r="F44" t="str">
            <v>000899</v>
          </cell>
          <cell r="G44" t="str">
            <v>0002401</v>
          </cell>
          <cell r="H44" t="str">
            <v>Bundles 9 &amp; 10</v>
          </cell>
          <cell r="I44" t="str">
            <v>STORM W</v>
          </cell>
          <cell r="J44" t="str">
            <v>Wanaka</v>
          </cell>
          <cell r="K44" t="str">
            <v>IMP</v>
          </cell>
          <cell r="L44">
            <v>0.79999999999999993</v>
          </cell>
          <cell r="M44">
            <v>60999</v>
          </cell>
          <cell r="N44">
            <v>48799.199999999997</v>
          </cell>
          <cell r="O44">
            <v>14</v>
          </cell>
          <cell r="P44" t="str">
            <v>000899IMP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1944.7958726365116</v>
          </cell>
          <cell r="AL44">
            <v>1315.8456320716366</v>
          </cell>
          <cell r="AM44">
            <v>1301.1540445164519</v>
          </cell>
          <cell r="AN44">
            <v>1741.3681522215747</v>
          </cell>
          <cell r="AO44">
            <v>2497.46816010163</v>
          </cell>
          <cell r="AP44">
            <v>3430.4342730712124</v>
          </cell>
          <cell r="AQ44">
            <v>4401.2466960449819</v>
          </cell>
          <cell r="AR44">
            <v>5270.8856339375307</v>
          </cell>
          <cell r="AS44">
            <v>5900.331291663475</v>
          </cell>
          <cell r="AT44">
            <v>6150.5638741374751</v>
          </cell>
          <cell r="AU44">
            <v>5882.5635862740019</v>
          </cell>
          <cell r="AV44">
            <v>4957.3106329879156</v>
          </cell>
          <cell r="AW44">
            <v>3235.78521919372</v>
          </cell>
          <cell r="AX44">
            <v>769.44693114187976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</row>
        <row r="45">
          <cell r="A45">
            <v>10</v>
          </cell>
          <cell r="B45">
            <v>10.1</v>
          </cell>
          <cell r="C45" t="str">
            <v>Bremner Park Rd - Lake new SW outlet</v>
          </cell>
          <cell r="D45">
            <v>44307</v>
          </cell>
          <cell r="E45">
            <v>44364</v>
          </cell>
          <cell r="F45" t="str">
            <v>000899</v>
          </cell>
          <cell r="G45" t="str">
            <v>0002402</v>
          </cell>
          <cell r="H45" t="str">
            <v>Bundles 9 &amp; 10</v>
          </cell>
          <cell r="I45" t="str">
            <v>STORM W</v>
          </cell>
          <cell r="J45" t="str">
            <v>Wanaka</v>
          </cell>
          <cell r="K45" t="str">
            <v>PCO</v>
          </cell>
          <cell r="L45">
            <v>0.05</v>
          </cell>
          <cell r="M45">
            <v>60999</v>
          </cell>
          <cell r="N45">
            <v>3049.9500000000003</v>
          </cell>
          <cell r="O45">
            <v>3</v>
          </cell>
          <cell r="P45" t="str">
            <v>000899PCO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016.6500000000001</v>
          </cell>
          <cell r="AY45">
            <v>1016.6500000000001</v>
          </cell>
          <cell r="AZ45">
            <v>1016.6500000000001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</row>
        <row r="46">
          <cell r="A46">
            <v>111</v>
          </cell>
          <cell r="B46">
            <v>111</v>
          </cell>
          <cell r="C46" t="str">
            <v>Capell Ave Hawea Watermain extension</v>
          </cell>
          <cell r="D46">
            <v>43325</v>
          </cell>
          <cell r="E46">
            <v>43399</v>
          </cell>
          <cell r="F46" t="str">
            <v>000369</v>
          </cell>
          <cell r="G46" t="str">
            <v>0002481</v>
          </cell>
          <cell r="H46" t="str">
            <v>SPP</v>
          </cell>
          <cell r="I46" t="str">
            <v>WATER S</v>
          </cell>
          <cell r="J46" t="str">
            <v>Hawea</v>
          </cell>
          <cell r="K46" t="str">
            <v>IBC</v>
          </cell>
          <cell r="L46">
            <v>2.9999999999999995E-2</v>
          </cell>
          <cell r="M46">
            <v>313701</v>
          </cell>
          <cell r="N46">
            <v>9411.0299999999988</v>
          </cell>
          <cell r="O46">
            <v>3</v>
          </cell>
          <cell r="P46" t="str">
            <v>000369IBC</v>
          </cell>
          <cell r="Q46">
            <v>0</v>
          </cell>
          <cell r="R46">
            <v>3137.0099999999998</v>
          </cell>
          <cell r="S46">
            <v>3137.0099999999998</v>
          </cell>
          <cell r="T46">
            <v>3137.0099999999998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</row>
        <row r="47">
          <cell r="A47">
            <v>111</v>
          </cell>
          <cell r="B47">
            <v>111</v>
          </cell>
          <cell r="C47" t="str">
            <v>Capell Ave Hawea Watermain extension</v>
          </cell>
          <cell r="D47">
            <v>43409</v>
          </cell>
          <cell r="E47">
            <v>43542</v>
          </cell>
          <cell r="F47" t="str">
            <v>000369</v>
          </cell>
          <cell r="G47" t="str">
            <v>0002313</v>
          </cell>
          <cell r="H47" t="str">
            <v>SPP</v>
          </cell>
          <cell r="I47" t="str">
            <v>WATER S</v>
          </cell>
          <cell r="J47" t="str">
            <v>Hawea</v>
          </cell>
          <cell r="K47" t="str">
            <v>DBC</v>
          </cell>
          <cell r="L47">
            <v>0.11999999999999998</v>
          </cell>
          <cell r="M47">
            <v>313701</v>
          </cell>
          <cell r="N47">
            <v>37644.119999999995</v>
          </cell>
          <cell r="O47">
            <v>5</v>
          </cell>
          <cell r="P47" t="str">
            <v>000369DBC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7528.8239999999987</v>
          </cell>
          <cell r="V47">
            <v>7528.8239999999987</v>
          </cell>
          <cell r="W47">
            <v>7528.8239999999987</v>
          </cell>
          <cell r="X47">
            <v>7528.8239999999987</v>
          </cell>
          <cell r="Y47">
            <v>7528.8239999999987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</row>
        <row r="48">
          <cell r="A48">
            <v>111</v>
          </cell>
          <cell r="B48">
            <v>111</v>
          </cell>
          <cell r="C48" t="str">
            <v>Capell Ave Hawea Watermain extension</v>
          </cell>
          <cell r="D48">
            <v>43536</v>
          </cell>
          <cell r="E48">
            <v>43602</v>
          </cell>
          <cell r="F48" t="str">
            <v>000369</v>
          </cell>
          <cell r="G48" t="str">
            <v>0002314</v>
          </cell>
          <cell r="H48" t="str">
            <v>SPP</v>
          </cell>
          <cell r="I48" t="str">
            <v>WATER S</v>
          </cell>
          <cell r="J48" t="str">
            <v>Hawea</v>
          </cell>
          <cell r="K48" t="str">
            <v>IMP</v>
          </cell>
          <cell r="L48">
            <v>0.79999999999999993</v>
          </cell>
          <cell r="M48">
            <v>313701</v>
          </cell>
          <cell r="N48">
            <v>250960.8</v>
          </cell>
          <cell r="O48">
            <v>3</v>
          </cell>
          <cell r="P48" t="str">
            <v>000369IMP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40475.051608980473</v>
          </cell>
          <cell r="Z48">
            <v>113028.28279466675</v>
          </cell>
          <cell r="AA48">
            <v>97457.465596352762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</row>
        <row r="49">
          <cell r="A49">
            <v>111</v>
          </cell>
          <cell r="B49">
            <v>111</v>
          </cell>
          <cell r="C49" t="str">
            <v>Capell Ave Hawea Watermain extension</v>
          </cell>
          <cell r="D49">
            <v>43605</v>
          </cell>
          <cell r="E49">
            <v>43668</v>
          </cell>
          <cell r="F49" t="str">
            <v>000369</v>
          </cell>
          <cell r="G49" t="str">
            <v>0002315</v>
          </cell>
          <cell r="H49" t="str">
            <v>SPP</v>
          </cell>
          <cell r="I49" t="str">
            <v>WATER S</v>
          </cell>
          <cell r="J49" t="str">
            <v>Hawea</v>
          </cell>
          <cell r="K49" t="str">
            <v>PCO</v>
          </cell>
          <cell r="L49">
            <v>0.05</v>
          </cell>
          <cell r="M49">
            <v>313701</v>
          </cell>
          <cell r="N49">
            <v>15685.050000000001</v>
          </cell>
          <cell r="O49">
            <v>3</v>
          </cell>
          <cell r="P49" t="str">
            <v>000369PCO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5228.3500000000004</v>
          </cell>
          <cell r="AB49">
            <v>5228.3500000000004</v>
          </cell>
          <cell r="AC49">
            <v>5228.3500000000004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</row>
        <row r="50">
          <cell r="A50">
            <v>104</v>
          </cell>
          <cell r="B50">
            <v>104</v>
          </cell>
          <cell r="C50" t="str">
            <v>Frankton WS Rising Main (Robertson St)</v>
          </cell>
          <cell r="D50">
            <v>43009</v>
          </cell>
          <cell r="E50">
            <v>43100</v>
          </cell>
          <cell r="F50" t="str">
            <v>000553</v>
          </cell>
          <cell r="G50" t="str">
            <v>-</v>
          </cell>
          <cell r="H50" t="str">
            <v>SPP</v>
          </cell>
          <cell r="I50" t="str">
            <v>WATER S</v>
          </cell>
          <cell r="J50" t="str">
            <v>Queenstown</v>
          </cell>
          <cell r="K50" t="str">
            <v>IBC</v>
          </cell>
          <cell r="L50">
            <v>0</v>
          </cell>
          <cell r="M50">
            <v>1871661</v>
          </cell>
          <cell r="N50">
            <v>0</v>
          </cell>
          <cell r="O50">
            <v>3</v>
          </cell>
          <cell r="P50" t="str">
            <v>000553IBC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</row>
        <row r="51">
          <cell r="A51">
            <v>104</v>
          </cell>
          <cell r="B51">
            <v>104</v>
          </cell>
          <cell r="C51" t="str">
            <v>Frankton WS Rising Main (Robertson St)</v>
          </cell>
          <cell r="D51">
            <v>43101</v>
          </cell>
          <cell r="E51">
            <v>43327</v>
          </cell>
          <cell r="F51" t="str">
            <v>000553</v>
          </cell>
          <cell r="G51" t="str">
            <v>0001720</v>
          </cell>
          <cell r="H51" t="str">
            <v>SPP</v>
          </cell>
          <cell r="I51" t="str">
            <v>WATER S</v>
          </cell>
          <cell r="J51" t="str">
            <v>Queenstown</v>
          </cell>
          <cell r="K51" t="str">
            <v>DBC</v>
          </cell>
          <cell r="L51">
            <v>2.9999999999999995E-2</v>
          </cell>
          <cell r="M51">
            <v>1871661</v>
          </cell>
          <cell r="N51">
            <v>56149.829999999994</v>
          </cell>
          <cell r="O51">
            <v>8</v>
          </cell>
          <cell r="P51" t="str">
            <v>000553DBC</v>
          </cell>
          <cell r="Q51">
            <v>28074.914999999997</v>
          </cell>
          <cell r="R51">
            <v>28074.914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</row>
        <row r="52">
          <cell r="A52">
            <v>104</v>
          </cell>
          <cell r="B52">
            <v>104</v>
          </cell>
          <cell r="C52" t="str">
            <v>Frankton WS Rising Main (Robertson St)</v>
          </cell>
          <cell r="D52">
            <v>43357</v>
          </cell>
          <cell r="E52">
            <v>43600</v>
          </cell>
          <cell r="F52" t="str">
            <v>000553</v>
          </cell>
          <cell r="G52" t="str">
            <v>0001873</v>
          </cell>
          <cell r="H52" t="str">
            <v>SPP</v>
          </cell>
          <cell r="I52" t="str">
            <v>WATER S</v>
          </cell>
          <cell r="J52" t="str">
            <v>Queenstown</v>
          </cell>
          <cell r="K52" t="str">
            <v>IMP</v>
          </cell>
          <cell r="L52">
            <v>0.8</v>
          </cell>
          <cell r="M52">
            <v>1871661</v>
          </cell>
          <cell r="N52">
            <v>1497328.8</v>
          </cell>
          <cell r="O52">
            <v>9</v>
          </cell>
          <cell r="P52" t="str">
            <v>000553IMP</v>
          </cell>
          <cell r="Q52">
            <v>0</v>
          </cell>
          <cell r="R52">
            <v>0</v>
          </cell>
          <cell r="S52">
            <v>83143.784033543197</v>
          </cell>
          <cell r="T52">
            <v>61883.592869004118</v>
          </cell>
          <cell r="U52">
            <v>96462.371518771019</v>
          </cell>
          <cell r="V52">
            <v>161280.20850203573</v>
          </cell>
          <cell r="W52">
            <v>231361.08432908624</v>
          </cell>
          <cell r="X52">
            <v>281728.97951021197</v>
          </cell>
          <cell r="Y52">
            <v>287407.87455569732</v>
          </cell>
          <cell r="Z52">
            <v>223421.7499758366</v>
          </cell>
          <cell r="AA52">
            <v>70639.154705813853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</row>
        <row r="53">
          <cell r="A53">
            <v>104</v>
          </cell>
          <cell r="B53">
            <v>104</v>
          </cell>
          <cell r="C53" t="str">
            <v>Frankton WS Rising Main (Robertson St)</v>
          </cell>
          <cell r="D53">
            <v>43601</v>
          </cell>
          <cell r="E53">
            <v>43643</v>
          </cell>
          <cell r="F53" t="str">
            <v>000553</v>
          </cell>
          <cell r="G53" t="str">
            <v>0002330</v>
          </cell>
          <cell r="H53" t="str">
            <v>SPP</v>
          </cell>
          <cell r="I53" t="str">
            <v>WATER S</v>
          </cell>
          <cell r="J53" t="str">
            <v>Queenstown</v>
          </cell>
          <cell r="K53" t="str">
            <v>PCO</v>
          </cell>
          <cell r="L53">
            <v>0.05</v>
          </cell>
          <cell r="M53">
            <v>1871661</v>
          </cell>
          <cell r="N53">
            <v>93583.05</v>
          </cell>
          <cell r="O53">
            <v>2</v>
          </cell>
          <cell r="P53" t="str">
            <v>000553PCO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46791.525000000001</v>
          </cell>
          <cell r="AB53">
            <v>46791.525000000001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</row>
        <row r="54">
          <cell r="A54">
            <v>112</v>
          </cell>
          <cell r="B54">
            <v>112</v>
          </cell>
          <cell r="C54" t="str">
            <v>Glenorchy Reservoir upgrade</v>
          </cell>
          <cell r="D54">
            <v>43283</v>
          </cell>
          <cell r="E54">
            <v>43402</v>
          </cell>
          <cell r="F54" t="str">
            <v>000361</v>
          </cell>
          <cell r="G54" t="str">
            <v>0000933</v>
          </cell>
          <cell r="H54" t="str">
            <v>SPP</v>
          </cell>
          <cell r="I54" t="str">
            <v>WATER S</v>
          </cell>
          <cell r="J54" t="str">
            <v>Glenorchy</v>
          </cell>
          <cell r="K54" t="str">
            <v>IBC</v>
          </cell>
          <cell r="L54">
            <v>3.0000000000000002E-2</v>
          </cell>
          <cell r="M54">
            <v>1258724</v>
          </cell>
          <cell r="N54">
            <v>37761.72</v>
          </cell>
          <cell r="O54">
            <v>4</v>
          </cell>
          <cell r="P54" t="str">
            <v>000361IBC</v>
          </cell>
          <cell r="Q54">
            <v>9440.43</v>
          </cell>
          <cell r="R54">
            <v>9440.43</v>
          </cell>
          <cell r="S54">
            <v>9440.43</v>
          </cell>
          <cell r="T54">
            <v>9440.43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</row>
        <row r="55">
          <cell r="A55">
            <v>112</v>
          </cell>
          <cell r="B55">
            <v>112</v>
          </cell>
          <cell r="C55" t="str">
            <v>Glenorchy Reservoir upgrade</v>
          </cell>
          <cell r="D55">
            <v>43403</v>
          </cell>
          <cell r="E55">
            <v>43546</v>
          </cell>
          <cell r="F55" t="str">
            <v>000361</v>
          </cell>
          <cell r="G55" t="str">
            <v>0002307</v>
          </cell>
          <cell r="H55" t="str">
            <v>SPP</v>
          </cell>
          <cell r="I55" t="str">
            <v>WATER S</v>
          </cell>
          <cell r="J55" t="str">
            <v>Glenorchy</v>
          </cell>
          <cell r="K55" t="str">
            <v>DBC</v>
          </cell>
          <cell r="L55">
            <v>0.12000000000000001</v>
          </cell>
          <cell r="M55">
            <v>1258724</v>
          </cell>
          <cell r="N55">
            <v>151046.88</v>
          </cell>
          <cell r="O55">
            <v>6</v>
          </cell>
          <cell r="P55" t="str">
            <v>000361DBC</v>
          </cell>
          <cell r="Q55">
            <v>0</v>
          </cell>
          <cell r="R55">
            <v>0</v>
          </cell>
          <cell r="S55">
            <v>0</v>
          </cell>
          <cell r="T55">
            <v>25174.48</v>
          </cell>
          <cell r="U55">
            <v>25174.48</v>
          </cell>
          <cell r="V55">
            <v>25174.48</v>
          </cell>
          <cell r="W55">
            <v>25174.48</v>
          </cell>
          <cell r="X55">
            <v>25174.48</v>
          </cell>
          <cell r="Y55">
            <v>25174.48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</row>
        <row r="56">
          <cell r="A56">
            <v>112</v>
          </cell>
          <cell r="B56">
            <v>112</v>
          </cell>
          <cell r="C56" t="str">
            <v>Glenorchy Reservoir upgrade</v>
          </cell>
          <cell r="D56">
            <v>43549</v>
          </cell>
          <cell r="E56">
            <v>43815</v>
          </cell>
          <cell r="F56" t="str">
            <v>000361</v>
          </cell>
          <cell r="G56" t="str">
            <v>0002308</v>
          </cell>
          <cell r="H56" t="str">
            <v>SPP</v>
          </cell>
          <cell r="I56" t="str">
            <v>WATER S</v>
          </cell>
          <cell r="J56" t="str">
            <v>Glenorchy</v>
          </cell>
          <cell r="K56" t="str">
            <v>IMP</v>
          </cell>
          <cell r="L56">
            <v>0.79999999999999993</v>
          </cell>
          <cell r="M56">
            <v>1258724</v>
          </cell>
          <cell r="N56">
            <v>1006979.2</v>
          </cell>
          <cell r="O56">
            <v>10</v>
          </cell>
          <cell r="P56" t="str">
            <v>000361IMP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51748.731576544007</v>
          </cell>
          <cell r="Z56">
            <v>36547.101688960007</v>
          </cell>
          <cell r="AA56">
            <v>50671.797531520016</v>
          </cell>
          <cell r="AB56">
            <v>82682.860716160008</v>
          </cell>
          <cell r="AC56">
            <v>121559.91087807994</v>
          </cell>
          <cell r="AD56">
            <v>156282.56765248004</v>
          </cell>
          <cell r="AE56">
            <v>175830.4506745601</v>
          </cell>
          <cell r="AF56">
            <v>169183.17957952037</v>
          </cell>
          <cell r="AG56">
            <v>125320.37400255946</v>
          </cell>
          <cell r="AH56">
            <v>37152.225699616014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</row>
        <row r="57">
          <cell r="A57">
            <v>112</v>
          </cell>
          <cell r="B57">
            <v>112</v>
          </cell>
          <cell r="C57" t="str">
            <v>Glenorchy Reservoir upgrade</v>
          </cell>
          <cell r="D57">
            <v>43816</v>
          </cell>
          <cell r="E57">
            <v>43893</v>
          </cell>
          <cell r="F57" t="str">
            <v>000361</v>
          </cell>
          <cell r="G57" t="str">
            <v>0002309</v>
          </cell>
          <cell r="H57" t="str">
            <v>SPP</v>
          </cell>
          <cell r="I57" t="str">
            <v>WATER S</v>
          </cell>
          <cell r="J57" t="str">
            <v>Glenorchy</v>
          </cell>
          <cell r="K57" t="str">
            <v>PCO</v>
          </cell>
          <cell r="L57">
            <v>0.05</v>
          </cell>
          <cell r="M57">
            <v>1258724</v>
          </cell>
          <cell r="N57">
            <v>62936.200000000004</v>
          </cell>
          <cell r="O57">
            <v>4</v>
          </cell>
          <cell r="P57" t="str">
            <v>000361PCO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15734.050000000001</v>
          </cell>
          <cell r="AI57">
            <v>15734.050000000001</v>
          </cell>
          <cell r="AJ57">
            <v>15734.050000000001</v>
          </cell>
          <cell r="AK57">
            <v>15734.050000000001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</row>
        <row r="58">
          <cell r="A58">
            <v>114</v>
          </cell>
          <cell r="B58">
            <v>114</v>
          </cell>
          <cell r="C58" t="str">
            <v>Glenorchy WS Bore upgrades</v>
          </cell>
          <cell r="D58">
            <v>43747</v>
          </cell>
          <cell r="E58">
            <v>43845</v>
          </cell>
          <cell r="F58" t="str">
            <v>000001</v>
          </cell>
          <cell r="G58" t="str">
            <v>0001804</v>
          </cell>
          <cell r="H58" t="str">
            <v>SPP</v>
          </cell>
          <cell r="I58" t="str">
            <v>WATER S</v>
          </cell>
          <cell r="J58" t="str">
            <v>Glenorchy</v>
          </cell>
          <cell r="K58" t="str">
            <v>IBC</v>
          </cell>
          <cell r="L58">
            <v>0.03</v>
          </cell>
          <cell r="M58">
            <v>900000</v>
          </cell>
          <cell r="N58">
            <v>27000</v>
          </cell>
          <cell r="O58">
            <v>4</v>
          </cell>
          <cell r="P58" t="str">
            <v>000001IBC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6750</v>
          </cell>
          <cell r="AG58">
            <v>6750</v>
          </cell>
          <cell r="AH58">
            <v>6750</v>
          </cell>
          <cell r="AI58">
            <v>675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</row>
        <row r="59">
          <cell r="A59">
            <v>114</v>
          </cell>
          <cell r="B59">
            <v>114</v>
          </cell>
          <cell r="C59" t="str">
            <v>Glenorchy WS Bore upgrades</v>
          </cell>
          <cell r="D59">
            <v>43846</v>
          </cell>
          <cell r="E59">
            <v>43973</v>
          </cell>
          <cell r="F59" t="str">
            <v>000001</v>
          </cell>
          <cell r="G59" t="str">
            <v>0002286</v>
          </cell>
          <cell r="H59" t="str">
            <v>SPP</v>
          </cell>
          <cell r="I59" t="str">
            <v>WATER S</v>
          </cell>
          <cell r="J59" t="str">
            <v>Glenorchy</v>
          </cell>
          <cell r="K59" t="str">
            <v>DBC</v>
          </cell>
          <cell r="L59">
            <v>0.12</v>
          </cell>
          <cell r="M59">
            <v>900000</v>
          </cell>
          <cell r="N59">
            <v>108000</v>
          </cell>
          <cell r="O59">
            <v>5</v>
          </cell>
          <cell r="P59" t="str">
            <v>000001DBC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21600</v>
          </cell>
          <cell r="AJ59">
            <v>21600</v>
          </cell>
          <cell r="AK59">
            <v>21600</v>
          </cell>
          <cell r="AL59">
            <v>21600</v>
          </cell>
          <cell r="AM59">
            <v>216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</row>
        <row r="60">
          <cell r="A60">
            <v>114</v>
          </cell>
          <cell r="B60">
            <v>114</v>
          </cell>
          <cell r="C60" t="str">
            <v>Glenorchy WS Bore upgrades</v>
          </cell>
          <cell r="D60">
            <v>43976</v>
          </cell>
          <cell r="E60">
            <v>44250</v>
          </cell>
          <cell r="F60" t="str">
            <v>000001</v>
          </cell>
          <cell r="G60" t="str">
            <v>0002287</v>
          </cell>
          <cell r="H60" t="str">
            <v>SPP</v>
          </cell>
          <cell r="I60" t="str">
            <v>WATER S</v>
          </cell>
          <cell r="J60" t="str">
            <v>Glenorchy</v>
          </cell>
          <cell r="K60" t="str">
            <v>IMP</v>
          </cell>
          <cell r="L60">
            <v>0.8</v>
          </cell>
          <cell r="M60">
            <v>900000</v>
          </cell>
          <cell r="N60">
            <v>720000</v>
          </cell>
          <cell r="O60">
            <v>10</v>
          </cell>
          <cell r="P60" t="str">
            <v>000001IMP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37000.850400000003</v>
          </cell>
          <cell r="AN60">
            <v>26131.536</v>
          </cell>
          <cell r="AO60">
            <v>36230.832000000009</v>
          </cell>
          <cell r="AP60">
            <v>59119.056000000011</v>
          </cell>
          <cell r="AQ60">
            <v>86916.527999999962</v>
          </cell>
          <cell r="AR60">
            <v>111743.56800000003</v>
          </cell>
          <cell r="AS60">
            <v>125720.49600000004</v>
          </cell>
          <cell r="AT60">
            <v>120967.63200000033</v>
          </cell>
          <cell r="AU60">
            <v>89605.295999999391</v>
          </cell>
          <cell r="AV60">
            <v>26564.205600000219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</row>
        <row r="61">
          <cell r="A61">
            <v>114</v>
          </cell>
          <cell r="B61">
            <v>114</v>
          </cell>
          <cell r="C61" t="str">
            <v>Glenorchy WS Bore upgrades</v>
          </cell>
          <cell r="D61">
            <v>44251</v>
          </cell>
          <cell r="E61">
            <v>44316</v>
          </cell>
          <cell r="F61" t="str">
            <v>000001</v>
          </cell>
          <cell r="G61" t="str">
            <v>0002288</v>
          </cell>
          <cell r="H61" t="str">
            <v>SPP</v>
          </cell>
          <cell r="I61" t="str">
            <v>WATER S</v>
          </cell>
          <cell r="J61" t="str">
            <v>Glenorchy</v>
          </cell>
          <cell r="K61" t="str">
            <v>PCO</v>
          </cell>
          <cell r="L61">
            <v>0.05</v>
          </cell>
          <cell r="M61">
            <v>900000</v>
          </cell>
          <cell r="N61">
            <v>45000</v>
          </cell>
          <cell r="O61">
            <v>3</v>
          </cell>
          <cell r="P61" t="str">
            <v>000001PCO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5000</v>
          </cell>
          <cell r="AW61">
            <v>15000</v>
          </cell>
          <cell r="AX61">
            <v>1500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</row>
        <row r="62">
          <cell r="A62">
            <v>113</v>
          </cell>
          <cell r="B62">
            <v>113</v>
          </cell>
          <cell r="C62" t="str">
            <v>Glenorchy WS new WTP and building</v>
          </cell>
          <cell r="D62">
            <v>43558</v>
          </cell>
          <cell r="E62">
            <v>43781</v>
          </cell>
          <cell r="F62" t="str">
            <v>000940</v>
          </cell>
          <cell r="G62" t="str">
            <v>0002484</v>
          </cell>
          <cell r="H62" t="str">
            <v>SPP</v>
          </cell>
          <cell r="I62" t="str">
            <v>WATER S</v>
          </cell>
          <cell r="J62" t="str">
            <v>Glenorchy</v>
          </cell>
          <cell r="K62" t="str">
            <v>IBC</v>
          </cell>
          <cell r="L62">
            <v>0.03</v>
          </cell>
          <cell r="M62">
            <v>750000</v>
          </cell>
          <cell r="N62">
            <v>22500</v>
          </cell>
          <cell r="O62">
            <v>8</v>
          </cell>
          <cell r="P62" t="str">
            <v>000940IBC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2812.5</v>
          </cell>
          <cell r="AA62">
            <v>2812.5</v>
          </cell>
          <cell r="AB62">
            <v>2812.5</v>
          </cell>
          <cell r="AC62">
            <v>2812.5</v>
          </cell>
          <cell r="AD62">
            <v>2812.5</v>
          </cell>
          <cell r="AE62">
            <v>2812.5</v>
          </cell>
          <cell r="AF62">
            <v>2812.5</v>
          </cell>
          <cell r="AG62">
            <v>2812.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</row>
        <row r="63">
          <cell r="A63">
            <v>113</v>
          </cell>
          <cell r="B63">
            <v>113</v>
          </cell>
          <cell r="C63" t="str">
            <v>Glenorchy WS new WTP and building</v>
          </cell>
          <cell r="D63">
            <v>43676</v>
          </cell>
          <cell r="E63">
            <v>43788</v>
          </cell>
          <cell r="F63" t="str">
            <v>000940</v>
          </cell>
          <cell r="G63" t="str">
            <v>0002430</v>
          </cell>
          <cell r="H63" t="str">
            <v>SPP</v>
          </cell>
          <cell r="I63" t="str">
            <v>WATER S</v>
          </cell>
          <cell r="J63" t="str">
            <v>Glenorchy</v>
          </cell>
          <cell r="K63" t="str">
            <v>DBC</v>
          </cell>
          <cell r="L63">
            <v>0.12</v>
          </cell>
          <cell r="M63">
            <v>750000</v>
          </cell>
          <cell r="N63">
            <v>90000</v>
          </cell>
          <cell r="O63">
            <v>5</v>
          </cell>
          <cell r="P63" t="str">
            <v>000940DBC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8000</v>
          </cell>
          <cell r="AD63">
            <v>18000</v>
          </cell>
          <cell r="AE63">
            <v>18000</v>
          </cell>
          <cell r="AF63">
            <v>18000</v>
          </cell>
          <cell r="AG63">
            <v>1800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</row>
        <row r="64">
          <cell r="A64">
            <v>113</v>
          </cell>
          <cell r="B64">
            <v>113</v>
          </cell>
          <cell r="C64" t="str">
            <v>Glenorchy WS new WTP and building</v>
          </cell>
          <cell r="D64">
            <v>43789</v>
          </cell>
          <cell r="E64">
            <v>44012</v>
          </cell>
          <cell r="F64" t="str">
            <v>000940</v>
          </cell>
          <cell r="G64" t="str">
            <v>0002431</v>
          </cell>
          <cell r="H64" t="str">
            <v>SPP</v>
          </cell>
          <cell r="I64" t="str">
            <v>WATER S</v>
          </cell>
          <cell r="J64" t="str">
            <v>Glenorchy</v>
          </cell>
          <cell r="K64" t="str">
            <v>IMP</v>
          </cell>
          <cell r="L64">
            <v>0.8</v>
          </cell>
          <cell r="M64">
            <v>750000</v>
          </cell>
          <cell r="N64">
            <v>600000</v>
          </cell>
          <cell r="O64">
            <v>8</v>
          </cell>
          <cell r="P64" t="str">
            <v>000940IMP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36318.8145</v>
          </cell>
          <cell r="AH64">
            <v>29515.687499999993</v>
          </cell>
          <cell r="AI64">
            <v>51793.500000000015</v>
          </cell>
          <cell r="AJ64">
            <v>86870.999999999971</v>
          </cell>
          <cell r="AK64">
            <v>118716.9375</v>
          </cell>
          <cell r="AL64">
            <v>131300.06250000017</v>
          </cell>
          <cell r="AM64">
            <v>108589.12499999971</v>
          </cell>
          <cell r="AN64">
            <v>36894.873000000138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</row>
        <row r="65">
          <cell r="A65">
            <v>113</v>
          </cell>
          <cell r="B65">
            <v>113</v>
          </cell>
          <cell r="C65" t="str">
            <v>Glenorchy WS new WTP and building</v>
          </cell>
          <cell r="D65">
            <v>44013</v>
          </cell>
          <cell r="E65">
            <v>44075</v>
          </cell>
          <cell r="F65" t="str">
            <v>000940</v>
          </cell>
          <cell r="G65" t="str">
            <v>0002432</v>
          </cell>
          <cell r="H65" t="str">
            <v>SPP</v>
          </cell>
          <cell r="I65" t="str">
            <v>WATER S</v>
          </cell>
          <cell r="J65" t="str">
            <v>Glenorchy</v>
          </cell>
          <cell r="K65" t="str">
            <v>PCO</v>
          </cell>
          <cell r="L65">
            <v>0.05</v>
          </cell>
          <cell r="M65">
            <v>750000</v>
          </cell>
          <cell r="N65">
            <v>37500</v>
          </cell>
          <cell r="O65">
            <v>3</v>
          </cell>
          <cell r="P65" t="str">
            <v>000940PCO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12500</v>
          </cell>
          <cell r="AP65">
            <v>12500</v>
          </cell>
          <cell r="AQ65">
            <v>1250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</row>
        <row r="66">
          <cell r="A66">
            <v>1</v>
          </cell>
          <cell r="B66">
            <v>1.5</v>
          </cell>
          <cell r="C66" t="str">
            <v>Hanley's Farm new Reservoir</v>
          </cell>
          <cell r="D66">
            <v>43283</v>
          </cell>
          <cell r="E66">
            <v>43514</v>
          </cell>
          <cell r="F66" t="str">
            <v>000887</v>
          </cell>
          <cell r="G66" t="str">
            <v>0001995</v>
          </cell>
          <cell r="H66" t="str">
            <v>Bundles 1 &amp; 2</v>
          </cell>
          <cell r="I66" t="str">
            <v>WATER S</v>
          </cell>
          <cell r="J66" t="str">
            <v>Queenstown</v>
          </cell>
          <cell r="K66" t="str">
            <v>IBC</v>
          </cell>
          <cell r="L66">
            <v>0.03</v>
          </cell>
          <cell r="M66">
            <v>4020000</v>
          </cell>
          <cell r="N66">
            <v>120600</v>
          </cell>
          <cell r="O66">
            <v>8</v>
          </cell>
          <cell r="P66" t="str">
            <v>000887IBC</v>
          </cell>
          <cell r="Q66">
            <v>15075</v>
          </cell>
          <cell r="R66">
            <v>15075</v>
          </cell>
          <cell r="S66">
            <v>15075</v>
          </cell>
          <cell r="T66">
            <v>15075</v>
          </cell>
          <cell r="U66">
            <v>15075</v>
          </cell>
          <cell r="V66">
            <v>15075</v>
          </cell>
          <cell r="W66">
            <v>15075</v>
          </cell>
          <cell r="X66">
            <v>150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</row>
        <row r="67">
          <cell r="A67">
            <v>1</v>
          </cell>
          <cell r="B67">
            <v>1.5</v>
          </cell>
          <cell r="C67" t="str">
            <v>Hanley's Farm new Reservoir</v>
          </cell>
          <cell r="D67">
            <v>43529</v>
          </cell>
          <cell r="E67">
            <v>43724</v>
          </cell>
          <cell r="F67" t="str">
            <v>000887</v>
          </cell>
          <cell r="G67" t="str">
            <v>0002391</v>
          </cell>
          <cell r="H67" t="str">
            <v>Bundles 1 &amp; 2</v>
          </cell>
          <cell r="I67" t="str">
            <v>WATER S</v>
          </cell>
          <cell r="J67" t="str">
            <v>Queenstown</v>
          </cell>
          <cell r="K67" t="str">
            <v>DBC</v>
          </cell>
          <cell r="L67">
            <v>0.11999999999999997</v>
          </cell>
          <cell r="M67">
            <v>4020000</v>
          </cell>
          <cell r="N67">
            <v>482399.99999999988</v>
          </cell>
          <cell r="O67">
            <v>7</v>
          </cell>
          <cell r="P67" t="str">
            <v>000887DBC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68914.28571428571</v>
          </cell>
          <cell r="Z67">
            <v>68914.28571428571</v>
          </cell>
          <cell r="AA67">
            <v>68914.28571428571</v>
          </cell>
          <cell r="AB67">
            <v>68914.28571428571</v>
          </cell>
          <cell r="AC67">
            <v>68914.28571428571</v>
          </cell>
          <cell r="AD67">
            <v>68914.28571428571</v>
          </cell>
          <cell r="AE67">
            <v>68914.28571428571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</row>
        <row r="68">
          <cell r="A68">
            <v>2</v>
          </cell>
          <cell r="B68">
            <v>2.2999999999999998</v>
          </cell>
          <cell r="C68" t="str">
            <v>Hanley's Farm new Reservoir</v>
          </cell>
          <cell r="D68">
            <v>43777</v>
          </cell>
          <cell r="E68">
            <v>44141</v>
          </cell>
          <cell r="F68" t="str">
            <v>000887</v>
          </cell>
          <cell r="G68" t="str">
            <v>0002392</v>
          </cell>
          <cell r="H68" t="str">
            <v>Bundles 1 &amp; 2</v>
          </cell>
          <cell r="I68" t="str">
            <v>WATER S</v>
          </cell>
          <cell r="J68" t="str">
            <v>Queenstown</v>
          </cell>
          <cell r="K68" t="str">
            <v>IMP</v>
          </cell>
          <cell r="L68">
            <v>0.8</v>
          </cell>
          <cell r="M68">
            <v>4020000</v>
          </cell>
          <cell r="N68">
            <v>3216000</v>
          </cell>
          <cell r="O68">
            <v>13</v>
          </cell>
          <cell r="P68" t="str">
            <v>000887IMP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35706.96569216484</v>
          </cell>
          <cell r="AH68">
            <v>91577.07338538568</v>
          </cell>
          <cell r="AI68">
            <v>96353.409340009035</v>
          </cell>
          <cell r="AJ68">
            <v>136372.89851755893</v>
          </cell>
          <cell r="AK68">
            <v>199312.47659955878</v>
          </cell>
          <cell r="AL68">
            <v>272849.07926753233</v>
          </cell>
          <cell r="AM68">
            <v>344659.64220300433</v>
          </cell>
          <cell r="AN68">
            <v>402421.10108749755</v>
          </cell>
          <cell r="AO68">
            <v>433810.39160253387</v>
          </cell>
          <cell r="AP68">
            <v>426504.44942964194</v>
          </cell>
          <cell r="AQ68">
            <v>368180.21025034273</v>
          </cell>
          <cell r="AR68">
            <v>246514.60974615579</v>
          </cell>
          <cell r="AS68">
            <v>61737.69287861418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</row>
        <row r="69">
          <cell r="A69">
            <v>2</v>
          </cell>
          <cell r="B69">
            <v>2.2999999999999998</v>
          </cell>
          <cell r="C69" t="str">
            <v>Hanley's Farm new Reservoir</v>
          </cell>
          <cell r="D69">
            <v>44090</v>
          </cell>
          <cell r="E69">
            <v>44153</v>
          </cell>
          <cell r="F69" t="str">
            <v>000887</v>
          </cell>
          <cell r="G69" t="str">
            <v>0002393</v>
          </cell>
          <cell r="H69" t="str">
            <v>Bundles 1 &amp; 2</v>
          </cell>
          <cell r="I69" t="str">
            <v>WATER S</v>
          </cell>
          <cell r="J69" t="str">
            <v>Queenstown</v>
          </cell>
          <cell r="K69" t="str">
            <v>PCO</v>
          </cell>
          <cell r="L69">
            <v>0.05</v>
          </cell>
          <cell r="M69">
            <v>4020000</v>
          </cell>
          <cell r="N69">
            <v>201000</v>
          </cell>
          <cell r="O69">
            <v>3</v>
          </cell>
          <cell r="P69" t="str">
            <v>000887PCO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67000</v>
          </cell>
          <cell r="AR69">
            <v>67000</v>
          </cell>
          <cell r="AS69">
            <v>6700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</row>
        <row r="70">
          <cell r="A70">
            <v>1</v>
          </cell>
          <cell r="B70">
            <v>1.6</v>
          </cell>
          <cell r="C70" t="str">
            <v>Hanley's Farm PS &amp; Rising/Falling mains</v>
          </cell>
          <cell r="D70">
            <v>43283</v>
          </cell>
          <cell r="E70">
            <v>43514</v>
          </cell>
          <cell r="F70" t="str">
            <v>000937</v>
          </cell>
          <cell r="G70" t="str">
            <v>0002486</v>
          </cell>
          <cell r="H70" t="str">
            <v>Bundles 1 &amp; 2</v>
          </cell>
          <cell r="I70" t="str">
            <v>WATER S</v>
          </cell>
          <cell r="J70" t="str">
            <v>Queenstown</v>
          </cell>
          <cell r="K70" t="str">
            <v>IBC</v>
          </cell>
          <cell r="L70">
            <v>0.03</v>
          </cell>
          <cell r="M70">
            <v>1654000</v>
          </cell>
          <cell r="N70">
            <v>49620</v>
          </cell>
          <cell r="O70">
            <v>8</v>
          </cell>
          <cell r="P70" t="str">
            <v>000937IBC</v>
          </cell>
          <cell r="Q70">
            <v>6202.5</v>
          </cell>
          <cell r="R70">
            <v>6202.5</v>
          </cell>
          <cell r="S70">
            <v>6202.5</v>
          </cell>
          <cell r="T70">
            <v>6202.5</v>
          </cell>
          <cell r="U70">
            <v>6202.5</v>
          </cell>
          <cell r="V70">
            <v>6202.5</v>
          </cell>
          <cell r="W70">
            <v>6202.5</v>
          </cell>
          <cell r="X70">
            <v>6202.5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</row>
        <row r="71">
          <cell r="A71">
            <v>1</v>
          </cell>
          <cell r="B71">
            <v>1.6</v>
          </cell>
          <cell r="C71" t="str">
            <v>Hanley's Farm PS &amp; Rising/Falling mains</v>
          </cell>
          <cell r="D71">
            <v>43529</v>
          </cell>
          <cell r="E71">
            <v>43724</v>
          </cell>
          <cell r="F71" t="str">
            <v>000937</v>
          </cell>
          <cell r="G71" t="str">
            <v>0002421</v>
          </cell>
          <cell r="H71" t="str">
            <v>Bundles 1 &amp; 2</v>
          </cell>
          <cell r="I71" t="str">
            <v>WATER S</v>
          </cell>
          <cell r="J71" t="str">
            <v>Queenstown</v>
          </cell>
          <cell r="K71" t="str">
            <v>DBC</v>
          </cell>
          <cell r="L71">
            <v>0.12</v>
          </cell>
          <cell r="M71">
            <v>1654000</v>
          </cell>
          <cell r="N71">
            <v>198480</v>
          </cell>
          <cell r="O71">
            <v>7</v>
          </cell>
          <cell r="P71" t="str">
            <v>000937DBC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8354.285714285714</v>
          </cell>
          <cell r="Z71">
            <v>28354.285714285714</v>
          </cell>
          <cell r="AA71">
            <v>28354.285714285714</v>
          </cell>
          <cell r="AB71">
            <v>28354.285714285714</v>
          </cell>
          <cell r="AC71">
            <v>28354.285714285714</v>
          </cell>
          <cell r="AD71">
            <v>28354.285714285714</v>
          </cell>
          <cell r="AE71">
            <v>28354.285714285714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</row>
        <row r="72">
          <cell r="A72">
            <v>2</v>
          </cell>
          <cell r="B72">
            <v>2.4</v>
          </cell>
          <cell r="C72" t="str">
            <v>Hanley's Farm PS &amp; Rising/Falling mains</v>
          </cell>
          <cell r="D72">
            <v>43777</v>
          </cell>
          <cell r="E72">
            <v>44141</v>
          </cell>
          <cell r="F72" t="str">
            <v>000937</v>
          </cell>
          <cell r="G72" t="str">
            <v>0002422</v>
          </cell>
          <cell r="H72" t="str">
            <v>Bundles 1 &amp; 2</v>
          </cell>
          <cell r="I72" t="str">
            <v>WATER S</v>
          </cell>
          <cell r="J72" t="str">
            <v>Queenstown</v>
          </cell>
          <cell r="K72" t="str">
            <v>IMP</v>
          </cell>
          <cell r="L72">
            <v>0.8</v>
          </cell>
          <cell r="M72">
            <v>1654000</v>
          </cell>
          <cell r="N72">
            <v>1323200</v>
          </cell>
          <cell r="O72">
            <v>13</v>
          </cell>
          <cell r="P72" t="str">
            <v>000937IMP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55835.652053442951</v>
          </cell>
          <cell r="AH72">
            <v>37678.726213788039</v>
          </cell>
          <cell r="AI72">
            <v>39643.915186162892</v>
          </cell>
          <cell r="AJ72">
            <v>56109.645310458378</v>
          </cell>
          <cell r="AK72">
            <v>82005.680670564732</v>
          </cell>
          <cell r="AL72">
            <v>112261.78535037267</v>
          </cell>
          <cell r="AM72">
            <v>141807.7234337735</v>
          </cell>
          <cell r="AN72">
            <v>165573.25900465681</v>
          </cell>
          <cell r="AO72">
            <v>178488.15614691318</v>
          </cell>
          <cell r="AP72">
            <v>175482.17894443485</v>
          </cell>
          <cell r="AQ72">
            <v>151485.09148111125</v>
          </cell>
          <cell r="AR72">
            <v>101426.65784083121</v>
          </cell>
          <cell r="AS72">
            <v>25401.528363489546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</row>
        <row r="73">
          <cell r="A73">
            <v>2</v>
          </cell>
          <cell r="B73">
            <v>2.4</v>
          </cell>
          <cell r="C73" t="str">
            <v>Hanley's Farm PS &amp; Rising/Falling mains</v>
          </cell>
          <cell r="D73">
            <v>44090</v>
          </cell>
          <cell r="E73">
            <v>44153</v>
          </cell>
          <cell r="F73" t="str">
            <v>000937</v>
          </cell>
          <cell r="G73" t="str">
            <v>0002423</v>
          </cell>
          <cell r="H73" t="str">
            <v>Bundles 1 &amp; 2</v>
          </cell>
          <cell r="I73" t="str">
            <v>WATER S</v>
          </cell>
          <cell r="J73" t="str">
            <v>Queenstown</v>
          </cell>
          <cell r="K73" t="str">
            <v>PCO</v>
          </cell>
          <cell r="L73">
            <v>0.05</v>
          </cell>
          <cell r="M73">
            <v>1654000</v>
          </cell>
          <cell r="N73">
            <v>82700</v>
          </cell>
          <cell r="O73">
            <v>3</v>
          </cell>
          <cell r="P73" t="str">
            <v>000937PCO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27566.666666666668</v>
          </cell>
          <cell r="AR73">
            <v>27566.666666666668</v>
          </cell>
          <cell r="AS73">
            <v>27566.666666666668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</row>
        <row r="74">
          <cell r="A74">
            <v>109</v>
          </cell>
          <cell r="B74">
            <v>109</v>
          </cell>
          <cell r="C74" t="str">
            <v>Hawea WTP minor upgrades</v>
          </cell>
          <cell r="D74">
            <v>43558</v>
          </cell>
          <cell r="E74">
            <v>43781</v>
          </cell>
          <cell r="F74" t="str">
            <v>000881</v>
          </cell>
          <cell r="G74" t="str">
            <v>0002487</v>
          </cell>
          <cell r="H74" t="str">
            <v>SPP</v>
          </cell>
          <cell r="I74" t="str">
            <v>WATER S</v>
          </cell>
          <cell r="J74" t="str">
            <v>Hawea</v>
          </cell>
          <cell r="K74" t="str">
            <v>IBC</v>
          </cell>
          <cell r="L74">
            <v>0.03</v>
          </cell>
          <cell r="M74">
            <v>210000</v>
          </cell>
          <cell r="N74">
            <v>6300</v>
          </cell>
          <cell r="O74">
            <v>8</v>
          </cell>
          <cell r="P74" t="str">
            <v>000881IBC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787.5</v>
          </cell>
          <cell r="AA74">
            <v>787.5</v>
          </cell>
          <cell r="AB74">
            <v>787.5</v>
          </cell>
          <cell r="AC74">
            <v>787.5</v>
          </cell>
          <cell r="AD74">
            <v>787.5</v>
          </cell>
          <cell r="AE74">
            <v>787.5</v>
          </cell>
          <cell r="AF74">
            <v>787.5</v>
          </cell>
          <cell r="AG74">
            <v>787.5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</row>
        <row r="75">
          <cell r="A75">
            <v>109</v>
          </cell>
          <cell r="B75">
            <v>109</v>
          </cell>
          <cell r="C75" t="str">
            <v>Hawea WTP minor upgrades</v>
          </cell>
          <cell r="D75">
            <v>43676</v>
          </cell>
          <cell r="E75">
            <v>43788</v>
          </cell>
          <cell r="F75" t="str">
            <v>000881</v>
          </cell>
          <cell r="G75" t="str">
            <v>0002385</v>
          </cell>
          <cell r="H75" t="str">
            <v>SPP</v>
          </cell>
          <cell r="I75" t="str">
            <v>WATER S</v>
          </cell>
          <cell r="J75" t="str">
            <v>Hawea</v>
          </cell>
          <cell r="K75" t="str">
            <v>DBC</v>
          </cell>
          <cell r="L75">
            <v>0.12</v>
          </cell>
          <cell r="M75">
            <v>210000</v>
          </cell>
          <cell r="N75">
            <v>25200</v>
          </cell>
          <cell r="O75">
            <v>5</v>
          </cell>
          <cell r="P75" t="str">
            <v>000881DBC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5040</v>
          </cell>
          <cell r="AD75">
            <v>5040</v>
          </cell>
          <cell r="AE75">
            <v>5040</v>
          </cell>
          <cell r="AF75">
            <v>5040</v>
          </cell>
          <cell r="AG75">
            <v>504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</row>
        <row r="76">
          <cell r="A76">
            <v>109</v>
          </cell>
          <cell r="B76">
            <v>109</v>
          </cell>
          <cell r="C76" t="str">
            <v>Hawea WTP minor upgrades</v>
          </cell>
          <cell r="D76">
            <v>43789</v>
          </cell>
          <cell r="E76">
            <v>44012</v>
          </cell>
          <cell r="F76" t="str">
            <v>000881</v>
          </cell>
          <cell r="G76" t="str">
            <v>0002386</v>
          </cell>
          <cell r="H76" t="str">
            <v>SPP</v>
          </cell>
          <cell r="I76" t="str">
            <v>WATER S</v>
          </cell>
          <cell r="J76" t="str">
            <v>Hawea</v>
          </cell>
          <cell r="K76" t="str">
            <v>IMP</v>
          </cell>
          <cell r="L76">
            <v>0.8</v>
          </cell>
          <cell r="M76">
            <v>210000</v>
          </cell>
          <cell r="N76">
            <v>168000</v>
          </cell>
          <cell r="O76">
            <v>8</v>
          </cell>
          <cell r="P76" t="str">
            <v>000881IMP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0169.268059999999</v>
          </cell>
          <cell r="AH76">
            <v>8264.3924999999981</v>
          </cell>
          <cell r="AI76">
            <v>14502.180000000008</v>
          </cell>
          <cell r="AJ76">
            <v>24323.879999999983</v>
          </cell>
          <cell r="AK76">
            <v>33240.742500000008</v>
          </cell>
          <cell r="AL76">
            <v>36764.01750000006</v>
          </cell>
          <cell r="AM76">
            <v>30404.9549999999</v>
          </cell>
          <cell r="AN76">
            <v>10330.564440000046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</row>
        <row r="77">
          <cell r="A77">
            <v>109</v>
          </cell>
          <cell r="B77">
            <v>109</v>
          </cell>
          <cell r="C77" t="str">
            <v>Hawea WTP minor upgrades</v>
          </cell>
          <cell r="D77">
            <v>44013</v>
          </cell>
          <cell r="E77">
            <v>44075</v>
          </cell>
          <cell r="F77" t="str">
            <v>000881</v>
          </cell>
          <cell r="G77" t="str">
            <v>0002387</v>
          </cell>
          <cell r="H77" t="str">
            <v>SPP</v>
          </cell>
          <cell r="I77" t="str">
            <v>WATER S</v>
          </cell>
          <cell r="J77" t="str">
            <v>Hawea</v>
          </cell>
          <cell r="K77" t="str">
            <v>PCO</v>
          </cell>
          <cell r="L77">
            <v>0.05</v>
          </cell>
          <cell r="M77">
            <v>210000</v>
          </cell>
          <cell r="N77">
            <v>10500</v>
          </cell>
          <cell r="O77">
            <v>3</v>
          </cell>
          <cell r="P77" t="str">
            <v>000881PCO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3500</v>
          </cell>
          <cell r="AP77">
            <v>3500</v>
          </cell>
          <cell r="AQ77">
            <v>350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</row>
        <row r="78">
          <cell r="A78">
            <v>3</v>
          </cell>
          <cell r="B78">
            <v>3.1</v>
          </cell>
          <cell r="C78" t="str">
            <v>Hawea WW Cxn to Project Pure WWTP</v>
          </cell>
          <cell r="D78">
            <v>43221</v>
          </cell>
          <cell r="E78">
            <v>43424</v>
          </cell>
          <cell r="F78" t="str">
            <v>000779</v>
          </cell>
          <cell r="G78" t="str">
            <v>0002478</v>
          </cell>
          <cell r="H78" t="str">
            <v>Bundles 3 &amp; 5</v>
          </cell>
          <cell r="I78" t="str">
            <v>WASTE W</v>
          </cell>
          <cell r="J78" t="str">
            <v>Hawea</v>
          </cell>
          <cell r="K78" t="str">
            <v>IBC</v>
          </cell>
          <cell r="L78">
            <v>2.1428571428571429E-2</v>
          </cell>
          <cell r="M78">
            <v>4303625</v>
          </cell>
          <cell r="N78">
            <v>92220.53571428571</v>
          </cell>
          <cell r="O78">
            <v>7</v>
          </cell>
          <cell r="P78" t="str">
            <v>000779IBC</v>
          </cell>
          <cell r="Q78">
            <v>18444.107142857141</v>
          </cell>
          <cell r="R78">
            <v>18444.107142857141</v>
          </cell>
          <cell r="S78">
            <v>18444.107142857141</v>
          </cell>
          <cell r="T78">
            <v>18444.107142857141</v>
          </cell>
          <cell r="U78">
            <v>18444.107142857141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</row>
        <row r="79">
          <cell r="A79">
            <v>3</v>
          </cell>
          <cell r="B79">
            <v>3.1</v>
          </cell>
          <cell r="C79" t="str">
            <v>Hawea WW Cxn to Project Pure WWTP</v>
          </cell>
          <cell r="D79">
            <v>43572</v>
          </cell>
          <cell r="E79">
            <v>44075</v>
          </cell>
          <cell r="F79" t="str">
            <v>000779</v>
          </cell>
          <cell r="G79" t="str">
            <v>0002349</v>
          </cell>
          <cell r="H79" t="str">
            <v>Bundles 3 &amp; 5</v>
          </cell>
          <cell r="I79" t="str">
            <v>WASTE W</v>
          </cell>
          <cell r="J79" t="str">
            <v>Hawea</v>
          </cell>
          <cell r="K79" t="str">
            <v>DBC</v>
          </cell>
          <cell r="L79">
            <v>0.11999999999999997</v>
          </cell>
          <cell r="M79">
            <v>4303625</v>
          </cell>
          <cell r="N79">
            <v>516434.99999999988</v>
          </cell>
          <cell r="O79">
            <v>18</v>
          </cell>
          <cell r="P79" t="str">
            <v>000779DBC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28690.833333333332</v>
          </cell>
          <cell r="AA79">
            <v>28690.833333333332</v>
          </cell>
          <cell r="AB79">
            <v>28690.833333333332</v>
          </cell>
          <cell r="AC79">
            <v>28690.833333333332</v>
          </cell>
          <cell r="AD79">
            <v>28690.833333333332</v>
          </cell>
          <cell r="AE79">
            <v>28690.833333333332</v>
          </cell>
          <cell r="AF79">
            <v>28690.833333333332</v>
          </cell>
          <cell r="AG79">
            <v>28690.833333333332</v>
          </cell>
          <cell r="AH79">
            <v>28690.833333333332</v>
          </cell>
          <cell r="AI79">
            <v>28690.833333333332</v>
          </cell>
          <cell r="AJ79">
            <v>28690.833333333332</v>
          </cell>
          <cell r="AK79">
            <v>28690.833333333332</v>
          </cell>
          <cell r="AL79">
            <v>28690.833333333332</v>
          </cell>
          <cell r="AM79">
            <v>28690.833333333332</v>
          </cell>
          <cell r="AN79">
            <v>28690.833333333332</v>
          </cell>
          <cell r="AO79">
            <v>28690.833333333332</v>
          </cell>
          <cell r="AP79">
            <v>28690.833333333332</v>
          </cell>
          <cell r="AQ79">
            <v>28690.833333333332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</row>
        <row r="80">
          <cell r="A80">
            <v>5</v>
          </cell>
          <cell r="B80">
            <v>5.0999999999999996</v>
          </cell>
          <cell r="C80" t="str">
            <v>Hawea WW Cxn to Project Pure WWTP</v>
          </cell>
          <cell r="D80">
            <v>44299</v>
          </cell>
          <cell r="E80">
            <v>44683</v>
          </cell>
          <cell r="F80" t="str">
            <v>000779</v>
          </cell>
          <cell r="G80" t="str">
            <v>0002350</v>
          </cell>
          <cell r="H80" t="str">
            <v>Bundles 3 &amp; 5</v>
          </cell>
          <cell r="I80" t="str">
            <v>WASTE W</v>
          </cell>
          <cell r="J80" t="str">
            <v>Hawea</v>
          </cell>
          <cell r="K80" t="str">
            <v>IMP</v>
          </cell>
          <cell r="L80">
            <v>0.8</v>
          </cell>
          <cell r="M80">
            <v>4303625</v>
          </cell>
          <cell r="N80">
            <v>3442900</v>
          </cell>
          <cell r="O80">
            <v>14</v>
          </cell>
          <cell r="P80" t="str">
            <v>000779IMP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137209.98930105916</v>
          </cell>
          <cell r="AY80">
            <v>92836.049088088272</v>
          </cell>
          <cell r="AZ80">
            <v>91799.522530403978</v>
          </cell>
          <cell r="BA80">
            <v>122857.6782259476</v>
          </cell>
          <cell r="BB80">
            <v>176202.33791566041</v>
          </cell>
          <cell r="BC80">
            <v>242025.32334048266</v>
          </cell>
          <cell r="BD80">
            <v>310518.45624135761</v>
          </cell>
          <cell r="BE80">
            <v>371873.55835922575</v>
          </cell>
          <cell r="BF80">
            <v>416282.45143502695</v>
          </cell>
          <cell r="BG80">
            <v>433936.95720970654</v>
          </cell>
          <cell r="BH80">
            <v>415028.89742419496</v>
          </cell>
          <cell r="BI80">
            <v>349750.09381944966</v>
          </cell>
          <cell r="BJ80">
            <v>228292.36813640455</v>
          </cell>
          <cell r="BK80">
            <v>54286.316972991917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</row>
        <row r="81">
          <cell r="A81">
            <v>5</v>
          </cell>
          <cell r="B81">
            <v>5.0999999999999996</v>
          </cell>
          <cell r="C81" t="str">
            <v>Hawea WW Cxn to Project Pure WWTP</v>
          </cell>
          <cell r="D81">
            <v>44684</v>
          </cell>
          <cell r="E81">
            <v>44746</v>
          </cell>
          <cell r="F81" t="str">
            <v>000779</v>
          </cell>
          <cell r="G81" t="str">
            <v>0002351</v>
          </cell>
          <cell r="H81" t="str">
            <v>Bundles 3 &amp; 5</v>
          </cell>
          <cell r="I81" t="str">
            <v>WASTE W</v>
          </cell>
          <cell r="J81" t="str">
            <v>Hawea</v>
          </cell>
          <cell r="K81" t="str">
            <v>PCO</v>
          </cell>
          <cell r="L81">
            <v>0.05</v>
          </cell>
          <cell r="M81">
            <v>4303625</v>
          </cell>
          <cell r="N81">
            <v>215181.25</v>
          </cell>
          <cell r="O81">
            <v>3</v>
          </cell>
          <cell r="P81" t="str">
            <v>000779PCO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71727.083333333328</v>
          </cell>
          <cell r="BL81">
            <v>71727.083333333328</v>
          </cell>
          <cell r="BM81">
            <v>71727.083333333328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</row>
        <row r="82">
          <cell r="A82">
            <v>105</v>
          </cell>
          <cell r="B82">
            <v>105</v>
          </cell>
          <cell r="C82" t="str">
            <v>Kawarau Bridge Remarks Pk WW Rising Main</v>
          </cell>
          <cell r="D82">
            <v>43009</v>
          </cell>
          <cell r="E82">
            <v>43100</v>
          </cell>
          <cell r="F82" t="str">
            <v>000863</v>
          </cell>
          <cell r="G82" t="str">
            <v>-</v>
          </cell>
          <cell r="H82" t="str">
            <v>SPP</v>
          </cell>
          <cell r="I82" t="str">
            <v>WASTE W</v>
          </cell>
          <cell r="J82" t="str">
            <v>Queenstown</v>
          </cell>
          <cell r="K82" t="str">
            <v>IBC</v>
          </cell>
          <cell r="L82">
            <v>0</v>
          </cell>
          <cell r="M82">
            <v>1980580</v>
          </cell>
          <cell r="N82">
            <v>0</v>
          </cell>
          <cell r="O82">
            <v>3</v>
          </cell>
          <cell r="P82" t="str">
            <v>000863IBC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</row>
        <row r="83">
          <cell r="A83">
            <v>105</v>
          </cell>
          <cell r="B83">
            <v>105</v>
          </cell>
          <cell r="C83" t="str">
            <v>Kawarau Bridge Remarks Pk WW Rising Main</v>
          </cell>
          <cell r="D83">
            <v>43101</v>
          </cell>
          <cell r="E83">
            <v>43327</v>
          </cell>
          <cell r="F83" t="str">
            <v>000863</v>
          </cell>
          <cell r="G83" t="str">
            <v>0001973</v>
          </cell>
          <cell r="H83" t="str">
            <v>SPP</v>
          </cell>
          <cell r="I83" t="str">
            <v>WASTE W</v>
          </cell>
          <cell r="J83" t="str">
            <v>Queenstown</v>
          </cell>
          <cell r="K83" t="str">
            <v>DBC</v>
          </cell>
          <cell r="L83">
            <v>2.9999999999999995E-2</v>
          </cell>
          <cell r="M83">
            <v>1980580</v>
          </cell>
          <cell r="N83">
            <v>59417.399999999994</v>
          </cell>
          <cell r="O83">
            <v>8</v>
          </cell>
          <cell r="P83" t="str">
            <v>000863DBC</v>
          </cell>
          <cell r="Q83">
            <v>29708.699999999997</v>
          </cell>
          <cell r="R83">
            <v>29708.699999999997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</row>
        <row r="84">
          <cell r="A84">
            <v>105</v>
          </cell>
          <cell r="B84">
            <v>105</v>
          </cell>
          <cell r="C84" t="str">
            <v>Kawarau Bridge Remarks Pk WW Rising Main</v>
          </cell>
          <cell r="D84">
            <v>43357</v>
          </cell>
          <cell r="E84">
            <v>43600</v>
          </cell>
          <cell r="F84" t="str">
            <v>000863</v>
          </cell>
          <cell r="G84" t="str">
            <v>0002374</v>
          </cell>
          <cell r="H84" t="str">
            <v>SPP</v>
          </cell>
          <cell r="I84" t="str">
            <v>WASTE W</v>
          </cell>
          <cell r="J84" t="str">
            <v>Queenstown</v>
          </cell>
          <cell r="K84" t="str">
            <v>IMP</v>
          </cell>
          <cell r="L84">
            <v>0.8</v>
          </cell>
          <cell r="M84">
            <v>1980580</v>
          </cell>
          <cell r="N84">
            <v>1584464</v>
          </cell>
          <cell r="O84">
            <v>9</v>
          </cell>
          <cell r="P84" t="str">
            <v>000863IMP</v>
          </cell>
          <cell r="Q84">
            <v>0</v>
          </cell>
          <cell r="R84">
            <v>0</v>
          </cell>
          <cell r="S84">
            <v>87982.233845314389</v>
          </cell>
          <cell r="T84">
            <v>65484.8321167627</v>
          </cell>
          <cell r="U84">
            <v>102075.88007798823</v>
          </cell>
          <cell r="V84">
            <v>170665.71102083218</v>
          </cell>
          <cell r="W84">
            <v>244824.85685201635</v>
          </cell>
          <cell r="X84">
            <v>298123.84947826318</v>
          </cell>
          <cell r="Y84">
            <v>304133.22080629063</v>
          </cell>
          <cell r="Z84">
            <v>236423.50274282717</v>
          </cell>
          <cell r="AA84">
            <v>74749.91305970517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</row>
        <row r="85">
          <cell r="A85">
            <v>105</v>
          </cell>
          <cell r="B85">
            <v>105</v>
          </cell>
          <cell r="C85" t="str">
            <v>Kawarau Bridge Remarks Pk WW Rising Main</v>
          </cell>
          <cell r="D85">
            <v>43601</v>
          </cell>
          <cell r="E85">
            <v>43643</v>
          </cell>
          <cell r="F85" t="str">
            <v>000863</v>
          </cell>
          <cell r="G85" t="str">
            <v>0002375</v>
          </cell>
          <cell r="H85" t="str">
            <v>SPP</v>
          </cell>
          <cell r="I85" t="str">
            <v>WASTE W</v>
          </cell>
          <cell r="J85" t="str">
            <v>Queenstown</v>
          </cell>
          <cell r="K85" t="str">
            <v>PCO</v>
          </cell>
          <cell r="L85">
            <v>0.05</v>
          </cell>
          <cell r="M85">
            <v>1980580</v>
          </cell>
          <cell r="N85">
            <v>99029</v>
          </cell>
          <cell r="O85">
            <v>2</v>
          </cell>
          <cell r="P85" t="str">
            <v>000863PCO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49514.5</v>
          </cell>
          <cell r="AB85">
            <v>49514.5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</row>
        <row r="86">
          <cell r="A86">
            <v>7</v>
          </cell>
          <cell r="B86">
            <v>7.1</v>
          </cell>
          <cell r="C86" t="str">
            <v>Kawarau Place duplicate SW pipeline</v>
          </cell>
          <cell r="D86">
            <v>43466</v>
          </cell>
          <cell r="E86">
            <v>43558</v>
          </cell>
          <cell r="F86" t="str">
            <v>000907</v>
          </cell>
          <cell r="G86" t="str">
            <v>0002470</v>
          </cell>
          <cell r="H86" t="str">
            <v>Bundles 7 &amp; 8</v>
          </cell>
          <cell r="I86" t="str">
            <v>STORM W</v>
          </cell>
          <cell r="J86" t="str">
            <v>Queenstown</v>
          </cell>
          <cell r="K86" t="str">
            <v>IBC</v>
          </cell>
          <cell r="L86">
            <v>3.0000000000000002E-2</v>
          </cell>
          <cell r="M86">
            <v>100664</v>
          </cell>
          <cell r="N86">
            <v>3019.92</v>
          </cell>
          <cell r="O86">
            <v>4</v>
          </cell>
          <cell r="P86" t="str">
            <v>000907IBC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754.98</v>
          </cell>
          <cell r="X86">
            <v>754.98</v>
          </cell>
          <cell r="Y86">
            <v>754.98</v>
          </cell>
          <cell r="Z86">
            <v>754.98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</row>
        <row r="87">
          <cell r="A87">
            <v>7</v>
          </cell>
          <cell r="B87">
            <v>7.1</v>
          </cell>
          <cell r="C87" t="str">
            <v>Kawarau Place duplicate SW pipeline</v>
          </cell>
          <cell r="D87">
            <v>43559</v>
          </cell>
          <cell r="E87">
            <v>43718</v>
          </cell>
          <cell r="F87" t="str">
            <v>000907</v>
          </cell>
          <cell r="G87" t="str">
            <v>0002406</v>
          </cell>
          <cell r="H87" t="str">
            <v>Bundles 7 &amp; 8</v>
          </cell>
          <cell r="I87" t="str">
            <v>STORM W</v>
          </cell>
          <cell r="J87" t="str">
            <v>Queenstown</v>
          </cell>
          <cell r="K87" t="str">
            <v>DBC</v>
          </cell>
          <cell r="L87">
            <v>0.12000000000000001</v>
          </cell>
          <cell r="M87">
            <v>100664</v>
          </cell>
          <cell r="N87">
            <v>12079.68</v>
          </cell>
          <cell r="O87">
            <v>6</v>
          </cell>
          <cell r="P87" t="str">
            <v>000907DBC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2013.28</v>
          </cell>
          <cell r="AA87">
            <v>2013.28</v>
          </cell>
          <cell r="AB87">
            <v>2013.28</v>
          </cell>
          <cell r="AC87">
            <v>2013.28</v>
          </cell>
          <cell r="AD87">
            <v>2013.28</v>
          </cell>
          <cell r="AE87">
            <v>2013.28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</row>
        <row r="88">
          <cell r="A88">
            <v>8</v>
          </cell>
          <cell r="B88">
            <v>8.1</v>
          </cell>
          <cell r="C88" t="str">
            <v>Kawarau Place duplicate SW pipeline</v>
          </cell>
          <cell r="D88">
            <v>43649</v>
          </cell>
          <cell r="E88">
            <v>44210</v>
          </cell>
          <cell r="F88" t="str">
            <v>000907</v>
          </cell>
          <cell r="G88" t="str">
            <v>0002407</v>
          </cell>
          <cell r="H88" t="str">
            <v>Bundles 7 &amp; 8</v>
          </cell>
          <cell r="I88" t="str">
            <v>STORM W</v>
          </cell>
          <cell r="J88" t="str">
            <v>Queenstown</v>
          </cell>
          <cell r="K88" t="str">
            <v>IMP</v>
          </cell>
          <cell r="L88">
            <v>0.80000000000000016</v>
          </cell>
          <cell r="M88">
            <v>100664</v>
          </cell>
          <cell r="N88">
            <v>80531.200000000012</v>
          </cell>
          <cell r="O88">
            <v>19</v>
          </cell>
          <cell r="P88" t="str">
            <v>000907IMP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2516.3472117530746</v>
          </cell>
          <cell r="AD88">
            <v>1781.4839908698059</v>
          </cell>
          <cell r="AE88">
            <v>1508.5138667584197</v>
          </cell>
          <cell r="AF88">
            <v>1596.254012202362</v>
          </cell>
          <cell r="AG88">
            <v>1977.0765350890824</v>
          </cell>
          <cell r="AH88">
            <v>2583.3535433060188</v>
          </cell>
          <cell r="AI88">
            <v>3347.4571447406361</v>
          </cell>
          <cell r="AJ88">
            <v>4201.7594472803594</v>
          </cell>
          <cell r="AK88">
            <v>5078.6325588126601</v>
          </cell>
          <cell r="AL88">
            <v>5910.448587224957</v>
          </cell>
          <cell r="AM88">
            <v>6629.5796404047287</v>
          </cell>
          <cell r="AN88">
            <v>7168.3978262393939</v>
          </cell>
          <cell r="AO88">
            <v>7459.2752526164113</v>
          </cell>
          <cell r="AP88">
            <v>7434.5840274232469</v>
          </cell>
          <cell r="AQ88">
            <v>7026.6962585473011</v>
          </cell>
          <cell r="AR88">
            <v>6167.9840538760182</v>
          </cell>
          <cell r="AS88">
            <v>4790.8195212971041</v>
          </cell>
          <cell r="AT88">
            <v>2827.5747686974937</v>
          </cell>
          <cell r="AU88">
            <v>524.9617528609378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</row>
        <row r="89">
          <cell r="A89">
            <v>8</v>
          </cell>
          <cell r="B89">
            <v>8.1</v>
          </cell>
          <cell r="C89" t="str">
            <v>Kawarau Place duplicate SW pipeline</v>
          </cell>
          <cell r="D89">
            <v>44211</v>
          </cell>
          <cell r="E89">
            <v>44273</v>
          </cell>
          <cell r="F89" t="str">
            <v>000907</v>
          </cell>
          <cell r="G89" t="str">
            <v>0002408</v>
          </cell>
          <cell r="H89" t="str">
            <v>Bundles 7 &amp; 8</v>
          </cell>
          <cell r="I89" t="str">
            <v>STORM W</v>
          </cell>
          <cell r="J89" t="str">
            <v>Queenstown</v>
          </cell>
          <cell r="K89" t="str">
            <v>PCO</v>
          </cell>
          <cell r="L89">
            <v>5.000000000000001E-2</v>
          </cell>
          <cell r="M89">
            <v>100664</v>
          </cell>
          <cell r="N89">
            <v>5033.2000000000007</v>
          </cell>
          <cell r="O89">
            <v>3</v>
          </cell>
          <cell r="P89" t="str">
            <v>000907PCO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677.7333333333336</v>
          </cell>
          <cell r="AV89">
            <v>1677.7333333333336</v>
          </cell>
          <cell r="AW89">
            <v>1677.7333333333336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</row>
        <row r="90">
          <cell r="A90">
            <v>1</v>
          </cell>
          <cell r="B90">
            <v>1.8</v>
          </cell>
          <cell r="C90" t="str">
            <v>Kelvin Peninsula new Reservoir</v>
          </cell>
          <cell r="D90">
            <v>43283</v>
          </cell>
          <cell r="E90">
            <v>43514</v>
          </cell>
          <cell r="F90" t="str">
            <v>000942</v>
          </cell>
          <cell r="G90" t="str">
            <v>0002279</v>
          </cell>
          <cell r="H90" t="str">
            <v>Bundles 1 &amp; 2</v>
          </cell>
          <cell r="I90" t="str">
            <v>WATER S</v>
          </cell>
          <cell r="J90" t="str">
            <v>Queenstown</v>
          </cell>
          <cell r="K90" t="str">
            <v>IBC</v>
          </cell>
          <cell r="L90">
            <v>0.03</v>
          </cell>
          <cell r="M90">
            <v>2000000</v>
          </cell>
          <cell r="N90">
            <v>60000</v>
          </cell>
          <cell r="O90">
            <v>8</v>
          </cell>
          <cell r="P90" t="str">
            <v>000942IBC</v>
          </cell>
          <cell r="Q90">
            <v>7500</v>
          </cell>
          <cell r="R90">
            <v>7500</v>
          </cell>
          <cell r="S90">
            <v>7500</v>
          </cell>
          <cell r="T90">
            <v>7500</v>
          </cell>
          <cell r="U90">
            <v>7500</v>
          </cell>
          <cell r="V90">
            <v>7500</v>
          </cell>
          <cell r="W90">
            <v>7500</v>
          </cell>
          <cell r="X90">
            <v>750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</row>
        <row r="91">
          <cell r="A91">
            <v>1</v>
          </cell>
          <cell r="B91">
            <v>1.8</v>
          </cell>
          <cell r="C91" t="str">
            <v>Kelvin Peninsula new Reservoir</v>
          </cell>
          <cell r="D91">
            <v>43529</v>
          </cell>
          <cell r="E91">
            <v>43724</v>
          </cell>
          <cell r="F91" t="str">
            <v>000942</v>
          </cell>
          <cell r="G91" t="str">
            <v>0002436</v>
          </cell>
          <cell r="H91" t="str">
            <v>Bundles 1 &amp; 2</v>
          </cell>
          <cell r="I91" t="str">
            <v>WATER S</v>
          </cell>
          <cell r="J91" t="str">
            <v>Queenstown</v>
          </cell>
          <cell r="K91" t="str">
            <v>DBC</v>
          </cell>
          <cell r="L91">
            <v>0.12</v>
          </cell>
          <cell r="M91">
            <v>2000000</v>
          </cell>
          <cell r="N91">
            <v>240000</v>
          </cell>
          <cell r="O91">
            <v>7</v>
          </cell>
          <cell r="P91" t="str">
            <v>000942DBC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34285.714285714283</v>
          </cell>
          <cell r="Z91">
            <v>34285.714285714283</v>
          </cell>
          <cell r="AA91">
            <v>34285.714285714283</v>
          </cell>
          <cell r="AB91">
            <v>34285.714285714283</v>
          </cell>
          <cell r="AC91">
            <v>34285.714285714283</v>
          </cell>
          <cell r="AD91">
            <v>34285.714285714283</v>
          </cell>
          <cell r="AE91">
            <v>34285.714285714283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</row>
        <row r="92">
          <cell r="A92">
            <v>2</v>
          </cell>
          <cell r="B92">
            <v>2.6</v>
          </cell>
          <cell r="C92" t="str">
            <v>Kelvin Peninsula new Reservoir</v>
          </cell>
          <cell r="D92">
            <v>43777</v>
          </cell>
          <cell r="E92">
            <v>44141</v>
          </cell>
          <cell r="F92" t="str">
            <v>000942</v>
          </cell>
          <cell r="G92" t="str">
            <v>0002437</v>
          </cell>
          <cell r="H92" t="str">
            <v>Bundles 1 &amp; 2</v>
          </cell>
          <cell r="I92" t="str">
            <v>WATER S</v>
          </cell>
          <cell r="J92" t="str">
            <v>Queenstown</v>
          </cell>
          <cell r="K92" t="str">
            <v>IMP</v>
          </cell>
          <cell r="L92">
            <v>0.8</v>
          </cell>
          <cell r="M92">
            <v>2000000</v>
          </cell>
          <cell r="N92">
            <v>1600000</v>
          </cell>
          <cell r="O92">
            <v>13</v>
          </cell>
          <cell r="P92" t="str">
            <v>000942IMP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67515.903329435241</v>
          </cell>
          <cell r="AH92">
            <v>45560.733027555063</v>
          </cell>
          <cell r="AI92">
            <v>47937.019572143807</v>
          </cell>
          <cell r="AJ92">
            <v>67847.213192815427</v>
          </cell>
          <cell r="AK92">
            <v>99160.436119183374</v>
          </cell>
          <cell r="AL92">
            <v>135745.81058086193</v>
          </cell>
          <cell r="AM92">
            <v>171472.45880746481</v>
          </cell>
          <cell r="AN92">
            <v>200209.50302860572</v>
          </cell>
          <cell r="AO92">
            <v>215826.06547389738</v>
          </cell>
          <cell r="AP92">
            <v>212191.26837295643</v>
          </cell>
          <cell r="AQ92">
            <v>183174.23395539401</v>
          </cell>
          <cell r="AR92">
            <v>122644.08445082395</v>
          </cell>
          <cell r="AS92">
            <v>30715.270088862861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</row>
        <row r="93">
          <cell r="A93">
            <v>2</v>
          </cell>
          <cell r="B93">
            <v>2.6</v>
          </cell>
          <cell r="C93" t="str">
            <v>Kelvin Peninsula new Reservoir</v>
          </cell>
          <cell r="D93">
            <v>44090</v>
          </cell>
          <cell r="E93">
            <v>44153</v>
          </cell>
          <cell r="F93" t="str">
            <v>000942</v>
          </cell>
          <cell r="G93" t="str">
            <v>0002438</v>
          </cell>
          <cell r="H93" t="str">
            <v>Bundles 1 &amp; 2</v>
          </cell>
          <cell r="I93" t="str">
            <v>WATER S</v>
          </cell>
          <cell r="J93" t="str">
            <v>Queenstown</v>
          </cell>
          <cell r="K93" t="str">
            <v>PCO</v>
          </cell>
          <cell r="L93">
            <v>0.05</v>
          </cell>
          <cell r="M93">
            <v>2000000</v>
          </cell>
          <cell r="N93">
            <v>100000</v>
          </cell>
          <cell r="O93">
            <v>3</v>
          </cell>
          <cell r="P93" t="str">
            <v>000942PCO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3333.333333333336</v>
          </cell>
          <cell r="AR93">
            <v>33333.333333333336</v>
          </cell>
          <cell r="AS93">
            <v>33333.333333333336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</row>
        <row r="94">
          <cell r="A94">
            <v>18</v>
          </cell>
          <cell r="B94">
            <v>18.3</v>
          </cell>
          <cell r="C94" t="str">
            <v>Kingston HIF Stormwater new scheme</v>
          </cell>
          <cell r="D94">
            <v>43480</v>
          </cell>
          <cell r="E94">
            <v>43612</v>
          </cell>
          <cell r="F94" t="str">
            <v>000858</v>
          </cell>
          <cell r="G94" t="str">
            <v>0001968</v>
          </cell>
          <cell r="H94" t="str">
            <v>Bundles 18 &amp; 19</v>
          </cell>
          <cell r="I94" t="str">
            <v>STORM W</v>
          </cell>
          <cell r="J94" t="str">
            <v>Kingston</v>
          </cell>
          <cell r="K94" t="str">
            <v>IBC</v>
          </cell>
          <cell r="L94">
            <v>0.03</v>
          </cell>
          <cell r="M94">
            <v>6669845.9999999991</v>
          </cell>
          <cell r="N94">
            <v>200095.37999999998</v>
          </cell>
          <cell r="O94">
            <v>5</v>
          </cell>
          <cell r="P94" t="str">
            <v>000858IBC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40019.075999999994</v>
          </cell>
          <cell r="X94">
            <v>40019.075999999994</v>
          </cell>
          <cell r="Y94">
            <v>40019.075999999994</v>
          </cell>
          <cell r="Z94">
            <v>40019.075999999994</v>
          </cell>
          <cell r="AA94">
            <v>40019.075999999994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</row>
        <row r="95">
          <cell r="A95">
            <v>18</v>
          </cell>
          <cell r="B95">
            <v>18.3</v>
          </cell>
          <cell r="C95" t="str">
            <v>Kingston HIF Stormwater new scheme</v>
          </cell>
          <cell r="D95">
            <v>43613</v>
          </cell>
          <cell r="E95">
            <v>43942</v>
          </cell>
          <cell r="F95" t="str">
            <v>000858</v>
          </cell>
          <cell r="G95" t="str">
            <v>0002370</v>
          </cell>
          <cell r="H95" t="str">
            <v>Bundles 18 &amp; 19</v>
          </cell>
          <cell r="I95" t="str">
            <v>STORM W</v>
          </cell>
          <cell r="J95" t="str">
            <v>Kingston</v>
          </cell>
          <cell r="K95" t="str">
            <v>DBC</v>
          </cell>
          <cell r="L95">
            <v>0.11999999999999997</v>
          </cell>
          <cell r="M95">
            <v>6669845.9999999991</v>
          </cell>
          <cell r="N95">
            <v>800381.51999999967</v>
          </cell>
          <cell r="O95">
            <v>12</v>
          </cell>
          <cell r="P95" t="str">
            <v>000858DBC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66698.459999999992</v>
          </cell>
          <cell r="AB95">
            <v>66698.459999999992</v>
          </cell>
          <cell r="AC95">
            <v>66698.459999999992</v>
          </cell>
          <cell r="AD95">
            <v>66698.459999999992</v>
          </cell>
          <cell r="AE95">
            <v>66698.459999999992</v>
          </cell>
          <cell r="AF95">
            <v>66698.459999999992</v>
          </cell>
          <cell r="AG95">
            <v>66698.459999999992</v>
          </cell>
          <cell r="AH95">
            <v>66698.459999999992</v>
          </cell>
          <cell r="AI95">
            <v>66698.459999999992</v>
          </cell>
          <cell r="AJ95">
            <v>66698.459999999992</v>
          </cell>
          <cell r="AK95">
            <v>66698.459999999992</v>
          </cell>
          <cell r="AL95">
            <v>66698.459999999992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</row>
        <row r="96">
          <cell r="A96">
            <v>19</v>
          </cell>
          <cell r="B96">
            <v>19.3</v>
          </cell>
          <cell r="C96" t="str">
            <v>Kingston HIF Stormwater new scheme</v>
          </cell>
          <cell r="D96">
            <v>43943</v>
          </cell>
          <cell r="E96">
            <v>44306</v>
          </cell>
          <cell r="F96" t="str">
            <v>000858</v>
          </cell>
          <cell r="G96" t="str">
            <v>0002371</v>
          </cell>
          <cell r="H96" t="str">
            <v>Bundles 18 &amp; 19</v>
          </cell>
          <cell r="I96" t="str">
            <v>STORM W</v>
          </cell>
          <cell r="J96" t="str">
            <v>Kingston</v>
          </cell>
          <cell r="K96" t="str">
            <v>IMP</v>
          </cell>
          <cell r="L96">
            <v>0.8</v>
          </cell>
          <cell r="M96">
            <v>6669845.9999999991</v>
          </cell>
          <cell r="N96">
            <v>5335876.8</v>
          </cell>
          <cell r="O96">
            <v>13</v>
          </cell>
          <cell r="P96" t="str">
            <v>000858IMP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225160.33887911018</v>
          </cell>
          <cell r="AM96">
            <v>151941.53647045296</v>
          </cell>
          <cell r="AN96">
            <v>159866.26912259246</v>
          </cell>
          <cell r="AO96">
            <v>226265.23176262365</v>
          </cell>
          <cell r="AP96">
            <v>330692.41910389543</v>
          </cell>
          <cell r="AQ96">
            <v>452701.82585975947</v>
          </cell>
          <cell r="AR96">
            <v>571847.44674356724</v>
          </cell>
          <cell r="AS96">
            <v>667683.27646866674</v>
          </cell>
          <cell r="AT96">
            <v>719763.30974840652</v>
          </cell>
          <cell r="AU96">
            <v>707641.54129614495</v>
          </cell>
          <cell r="AV96">
            <v>610871.96582522523</v>
          </cell>
          <cell r="AW96">
            <v>409008.57804899476</v>
          </cell>
          <cell r="AX96">
            <v>102433.06067056023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</row>
        <row r="97">
          <cell r="A97">
            <v>19</v>
          </cell>
          <cell r="B97">
            <v>19.3</v>
          </cell>
          <cell r="C97" t="str">
            <v>Kingston HIF Stormwater new scheme</v>
          </cell>
          <cell r="D97">
            <v>44307</v>
          </cell>
          <cell r="E97">
            <v>44370</v>
          </cell>
          <cell r="F97" t="str">
            <v>000858</v>
          </cell>
          <cell r="G97" t="str">
            <v>0002372</v>
          </cell>
          <cell r="H97" t="str">
            <v>Bundles 18 &amp; 19</v>
          </cell>
          <cell r="I97" t="str">
            <v>STORM W</v>
          </cell>
          <cell r="J97" t="str">
            <v>Kingston</v>
          </cell>
          <cell r="K97" t="str">
            <v>PCO</v>
          </cell>
          <cell r="L97">
            <v>0.05</v>
          </cell>
          <cell r="M97">
            <v>6669845.9999999991</v>
          </cell>
          <cell r="N97">
            <v>333492.3</v>
          </cell>
          <cell r="O97">
            <v>3</v>
          </cell>
          <cell r="P97" t="str">
            <v>000858PCO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111164.09999999999</v>
          </cell>
          <cell r="AY97">
            <v>111164.09999999999</v>
          </cell>
          <cell r="AZ97">
            <v>111164.09999999999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</row>
        <row r="98">
          <cell r="A98">
            <v>18</v>
          </cell>
          <cell r="B98">
            <v>18.2</v>
          </cell>
          <cell r="C98" t="str">
            <v>Kingston HIF Wastewater new scheme</v>
          </cell>
          <cell r="D98">
            <v>43480</v>
          </cell>
          <cell r="E98">
            <v>43612</v>
          </cell>
          <cell r="F98" t="str">
            <v>000909</v>
          </cell>
          <cell r="G98" t="str">
            <v>0002014</v>
          </cell>
          <cell r="H98" t="str">
            <v>Bundles 18 &amp; 19</v>
          </cell>
          <cell r="I98" t="str">
            <v>WASTE W</v>
          </cell>
          <cell r="J98" t="str">
            <v>Kingston</v>
          </cell>
          <cell r="K98" t="str">
            <v>IBC</v>
          </cell>
          <cell r="L98">
            <v>0.03</v>
          </cell>
          <cell r="M98">
            <v>24318823</v>
          </cell>
          <cell r="N98">
            <v>729564.69</v>
          </cell>
          <cell r="O98">
            <v>5</v>
          </cell>
          <cell r="P98" t="str">
            <v>000909IBC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45912.93799999999</v>
          </cell>
          <cell r="X98">
            <v>145912.93799999999</v>
          </cell>
          <cell r="Y98">
            <v>145912.93799999999</v>
          </cell>
          <cell r="Z98">
            <v>145912.93799999999</v>
          </cell>
          <cell r="AA98">
            <v>145912.93799999999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</row>
        <row r="99">
          <cell r="A99">
            <v>18</v>
          </cell>
          <cell r="B99">
            <v>18.2</v>
          </cell>
          <cell r="C99" t="str">
            <v>Kingston HIF Wastewater new scheme</v>
          </cell>
          <cell r="D99">
            <v>43613</v>
          </cell>
          <cell r="E99">
            <v>43942</v>
          </cell>
          <cell r="F99" t="str">
            <v>000909</v>
          </cell>
          <cell r="G99" t="str">
            <v>0002409</v>
          </cell>
          <cell r="H99" t="str">
            <v>Bundles 18 &amp; 19</v>
          </cell>
          <cell r="I99" t="str">
            <v>WASTE W</v>
          </cell>
          <cell r="J99" t="str">
            <v>Kingston</v>
          </cell>
          <cell r="K99" t="str">
            <v>DBC</v>
          </cell>
          <cell r="L99">
            <v>0.12</v>
          </cell>
          <cell r="M99">
            <v>24318823</v>
          </cell>
          <cell r="N99">
            <v>2918258.76</v>
          </cell>
          <cell r="O99">
            <v>12</v>
          </cell>
          <cell r="P99" t="str">
            <v>000909DBC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43188.22999999998</v>
          </cell>
          <cell r="AB99">
            <v>243188.22999999998</v>
          </cell>
          <cell r="AC99">
            <v>243188.22999999998</v>
          </cell>
          <cell r="AD99">
            <v>243188.22999999998</v>
          </cell>
          <cell r="AE99">
            <v>243188.22999999998</v>
          </cell>
          <cell r="AF99">
            <v>243188.22999999998</v>
          </cell>
          <cell r="AG99">
            <v>243188.22999999998</v>
          </cell>
          <cell r="AH99">
            <v>243188.22999999998</v>
          </cell>
          <cell r="AI99">
            <v>243188.22999999998</v>
          </cell>
          <cell r="AJ99">
            <v>243188.22999999998</v>
          </cell>
          <cell r="AK99">
            <v>243188.22999999998</v>
          </cell>
          <cell r="AL99">
            <v>243188.22999999998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</row>
        <row r="100">
          <cell r="A100">
            <v>19</v>
          </cell>
          <cell r="B100">
            <v>19.2</v>
          </cell>
          <cell r="C100" t="str">
            <v>Kingston HIF Wastewater new scheme</v>
          </cell>
          <cell r="D100">
            <v>43943</v>
          </cell>
          <cell r="E100">
            <v>44306</v>
          </cell>
          <cell r="F100" t="str">
            <v>000909</v>
          </cell>
          <cell r="G100" t="str">
            <v>0002410</v>
          </cell>
          <cell r="H100" t="str">
            <v>Bundles 18 &amp; 19</v>
          </cell>
          <cell r="I100" t="str">
            <v>WASTE W</v>
          </cell>
          <cell r="J100" t="str">
            <v>Kingston</v>
          </cell>
          <cell r="K100" t="str">
            <v>IMP</v>
          </cell>
          <cell r="L100">
            <v>0.8</v>
          </cell>
          <cell r="M100">
            <v>24318823</v>
          </cell>
          <cell r="N100">
            <v>19455058.400000002</v>
          </cell>
          <cell r="O100">
            <v>13</v>
          </cell>
          <cell r="P100" t="str">
            <v>000909IMP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820953.65137682331</v>
          </cell>
          <cell r="AM100">
            <v>553991.70112368313</v>
          </cell>
          <cell r="AN100">
            <v>582885.94706125022</v>
          </cell>
          <cell r="AO100">
            <v>824982.1843396714</v>
          </cell>
          <cell r="AP100">
            <v>1205732.5472926144</v>
          </cell>
          <cell r="AQ100">
            <v>1650589.1702537546</v>
          </cell>
          <cell r="AR100">
            <v>2085004.1875567641</v>
          </cell>
          <cell r="AS100">
            <v>2434429.733535313</v>
          </cell>
          <cell r="AT100">
            <v>2624317.9425230604</v>
          </cell>
          <cell r="AU100">
            <v>2580120.9488537125</v>
          </cell>
          <cell r="AV100">
            <v>2227290.8868609127</v>
          </cell>
          <cell r="AW100">
            <v>1491279.8908783197</v>
          </cell>
          <cell r="AX100">
            <v>373479.60834412277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</row>
        <row r="101">
          <cell r="A101">
            <v>19</v>
          </cell>
          <cell r="B101">
            <v>19.2</v>
          </cell>
          <cell r="C101" t="str">
            <v>Kingston HIF Wastewater new scheme</v>
          </cell>
          <cell r="D101">
            <v>44307</v>
          </cell>
          <cell r="E101">
            <v>44370</v>
          </cell>
          <cell r="F101" t="str">
            <v>000909</v>
          </cell>
          <cell r="G101" t="str">
            <v>0002411</v>
          </cell>
          <cell r="H101" t="str">
            <v>Bundles 18 &amp; 19</v>
          </cell>
          <cell r="I101" t="str">
            <v>WASTE W</v>
          </cell>
          <cell r="J101" t="str">
            <v>Kingston</v>
          </cell>
          <cell r="K101" t="str">
            <v>PCO</v>
          </cell>
          <cell r="L101">
            <v>0.05</v>
          </cell>
          <cell r="M101">
            <v>24318823</v>
          </cell>
          <cell r="N101">
            <v>1215941.1500000001</v>
          </cell>
          <cell r="O101">
            <v>3</v>
          </cell>
          <cell r="P101" t="str">
            <v>000909PCO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405313.71666666673</v>
          </cell>
          <cell r="AY101">
            <v>405313.71666666673</v>
          </cell>
          <cell r="AZ101">
            <v>405313.71666666673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</row>
        <row r="102">
          <cell r="A102">
            <v>18</v>
          </cell>
          <cell r="B102">
            <v>18.100000000000001</v>
          </cell>
          <cell r="C102" t="str">
            <v>Kingston HIF Water Supply new scheme</v>
          </cell>
          <cell r="D102">
            <v>43480</v>
          </cell>
          <cell r="E102">
            <v>43612</v>
          </cell>
          <cell r="F102" t="str">
            <v>000930</v>
          </cell>
          <cell r="G102" t="str">
            <v>0002033</v>
          </cell>
          <cell r="H102" t="str">
            <v>Bundles 18 &amp; 19</v>
          </cell>
          <cell r="I102" t="str">
            <v>WATER S</v>
          </cell>
          <cell r="J102" t="str">
            <v>Kingston</v>
          </cell>
          <cell r="K102" t="str">
            <v>IBC</v>
          </cell>
          <cell r="L102">
            <v>0.03</v>
          </cell>
          <cell r="M102">
            <v>7717777</v>
          </cell>
          <cell r="N102">
            <v>231533.31</v>
          </cell>
          <cell r="O102">
            <v>5</v>
          </cell>
          <cell r="P102" t="str">
            <v>000930IBC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46306.661999999997</v>
          </cell>
          <cell r="X102">
            <v>46306.661999999997</v>
          </cell>
          <cell r="Y102">
            <v>46306.661999999997</v>
          </cell>
          <cell r="Z102">
            <v>46306.661999999997</v>
          </cell>
          <cell r="AA102">
            <v>46306.661999999997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</row>
        <row r="103">
          <cell r="A103">
            <v>18</v>
          </cell>
          <cell r="B103">
            <v>18.100000000000001</v>
          </cell>
          <cell r="C103" t="str">
            <v>Kingston HIF Water Supply new scheme</v>
          </cell>
          <cell r="D103">
            <v>43613</v>
          </cell>
          <cell r="E103">
            <v>43942</v>
          </cell>
          <cell r="F103" t="str">
            <v>000930</v>
          </cell>
          <cell r="G103" t="str">
            <v>0002415</v>
          </cell>
          <cell r="H103" t="str">
            <v>Bundles 18 &amp; 19</v>
          </cell>
          <cell r="I103" t="str">
            <v>WATER S</v>
          </cell>
          <cell r="J103" t="str">
            <v>Kingston</v>
          </cell>
          <cell r="K103" t="str">
            <v>DBC</v>
          </cell>
          <cell r="L103">
            <v>0.12000000000000001</v>
          </cell>
          <cell r="M103">
            <v>7717777</v>
          </cell>
          <cell r="N103">
            <v>926133.24000000011</v>
          </cell>
          <cell r="O103">
            <v>12</v>
          </cell>
          <cell r="P103" t="str">
            <v>000930DBC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77177.77</v>
          </cell>
          <cell r="AB103">
            <v>77177.77</v>
          </cell>
          <cell r="AC103">
            <v>77177.77</v>
          </cell>
          <cell r="AD103">
            <v>77177.77</v>
          </cell>
          <cell r="AE103">
            <v>77177.77</v>
          </cell>
          <cell r="AF103">
            <v>77177.77</v>
          </cell>
          <cell r="AG103">
            <v>77177.77</v>
          </cell>
          <cell r="AH103">
            <v>77177.77</v>
          </cell>
          <cell r="AI103">
            <v>77177.77</v>
          </cell>
          <cell r="AJ103">
            <v>77177.77</v>
          </cell>
          <cell r="AK103">
            <v>77177.77</v>
          </cell>
          <cell r="AL103">
            <v>77177.77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</row>
        <row r="104">
          <cell r="A104">
            <v>19</v>
          </cell>
          <cell r="B104">
            <v>19.100000000000001</v>
          </cell>
          <cell r="C104" t="str">
            <v>Kingston HIF Water Supply new scheme</v>
          </cell>
          <cell r="D104">
            <v>43943</v>
          </cell>
          <cell r="E104">
            <v>44306</v>
          </cell>
          <cell r="F104" t="str">
            <v>000930</v>
          </cell>
          <cell r="G104" t="str">
            <v>0002416</v>
          </cell>
          <cell r="H104" t="str">
            <v>Bundles 18 &amp; 19</v>
          </cell>
          <cell r="I104" t="str">
            <v>WATER S</v>
          </cell>
          <cell r="J104" t="str">
            <v>Kingston</v>
          </cell>
          <cell r="K104" t="str">
            <v>IMP</v>
          </cell>
          <cell r="L104">
            <v>0.79999999999999993</v>
          </cell>
          <cell r="M104">
            <v>7717777</v>
          </cell>
          <cell r="N104">
            <v>6174221.5999999996</v>
          </cell>
          <cell r="O104">
            <v>13</v>
          </cell>
          <cell r="P104" t="str">
            <v>000930IMP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260536.34292506942</v>
          </cell>
          <cell r="AM104">
            <v>175813.7887316024</v>
          </cell>
          <cell r="AN104">
            <v>184983.61355122057</v>
          </cell>
          <cell r="AO104">
            <v>261814.8307468039</v>
          </cell>
          <cell r="AP104">
            <v>382649.06659530138</v>
          </cell>
          <cell r="AQ104">
            <v>523827.94737366633</v>
          </cell>
          <cell r="AR104">
            <v>661693.09935884969</v>
          </cell>
          <cell r="AS104">
            <v>772586.14882780192</v>
          </cell>
          <cell r="AT104">
            <v>832848.72205746965</v>
          </cell>
          <cell r="AU104">
            <v>818822.44532481534</v>
          </cell>
          <cell r="AV104">
            <v>706848.9449067805</v>
          </cell>
          <cell r="AW104">
            <v>473269.84708031267</v>
          </cell>
          <cell r="AX104">
            <v>118526.80252030585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</row>
        <row r="105">
          <cell r="A105">
            <v>19</v>
          </cell>
          <cell r="B105">
            <v>19.100000000000001</v>
          </cell>
          <cell r="C105" t="str">
            <v>Kingston HIF Water Supply new scheme</v>
          </cell>
          <cell r="D105">
            <v>44307</v>
          </cell>
          <cell r="E105">
            <v>44370</v>
          </cell>
          <cell r="F105" t="str">
            <v>000930</v>
          </cell>
          <cell r="G105" t="str">
            <v>0002417</v>
          </cell>
          <cell r="H105" t="str">
            <v>Bundles 18 &amp; 19</v>
          </cell>
          <cell r="I105" t="str">
            <v>WATER S</v>
          </cell>
          <cell r="J105" t="str">
            <v>Kingston</v>
          </cell>
          <cell r="K105" t="str">
            <v>PCO</v>
          </cell>
          <cell r="L105">
            <v>0.05</v>
          </cell>
          <cell r="M105">
            <v>7717777</v>
          </cell>
          <cell r="N105">
            <v>385888.85000000003</v>
          </cell>
          <cell r="O105">
            <v>3</v>
          </cell>
          <cell r="P105" t="str">
            <v>000930PCO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128629.61666666668</v>
          </cell>
          <cell r="AY105">
            <v>128629.61666666668</v>
          </cell>
          <cell r="AZ105">
            <v>128629.61666666668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</row>
        <row r="106">
          <cell r="A106">
            <v>16</v>
          </cell>
          <cell r="B106">
            <v>16.3</v>
          </cell>
          <cell r="C106" t="str">
            <v>Ladies Mile HIF Stormwater new scheme</v>
          </cell>
          <cell r="D106">
            <v>43417</v>
          </cell>
          <cell r="E106">
            <v>43536</v>
          </cell>
          <cell r="F106" t="str">
            <v>000786</v>
          </cell>
          <cell r="G106" t="str">
            <v>0001911</v>
          </cell>
          <cell r="H106" t="str">
            <v>Bundles 16 &amp; 17</v>
          </cell>
          <cell r="I106" t="str">
            <v>STORM W</v>
          </cell>
          <cell r="J106" t="str">
            <v>Lake Hayes</v>
          </cell>
          <cell r="K106" t="str">
            <v>IBC</v>
          </cell>
          <cell r="L106">
            <v>0.03</v>
          </cell>
          <cell r="M106">
            <v>2100000</v>
          </cell>
          <cell r="N106">
            <v>63000</v>
          </cell>
          <cell r="O106">
            <v>5</v>
          </cell>
          <cell r="P106" t="str">
            <v>000786IBC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12600</v>
          </cell>
          <cell r="V106">
            <v>12600</v>
          </cell>
          <cell r="W106">
            <v>12600</v>
          </cell>
          <cell r="X106">
            <v>12600</v>
          </cell>
          <cell r="Y106">
            <v>1260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</row>
        <row r="107">
          <cell r="A107">
            <v>16</v>
          </cell>
          <cell r="B107">
            <v>16.3</v>
          </cell>
          <cell r="C107" t="str">
            <v>Ladies Mile HIF Stormwater new scheme</v>
          </cell>
          <cell r="D107">
            <v>43537</v>
          </cell>
          <cell r="E107">
            <v>43895</v>
          </cell>
          <cell r="F107" t="str">
            <v>000786</v>
          </cell>
          <cell r="G107" t="str">
            <v>0002355</v>
          </cell>
          <cell r="H107" t="str">
            <v>Bundles 16 &amp; 17</v>
          </cell>
          <cell r="I107" t="str">
            <v>STORM W</v>
          </cell>
          <cell r="J107" t="str">
            <v>Lake Hayes</v>
          </cell>
          <cell r="K107" t="str">
            <v>DBC</v>
          </cell>
          <cell r="L107">
            <v>0.11999999999999995</v>
          </cell>
          <cell r="M107">
            <v>2100000</v>
          </cell>
          <cell r="N107">
            <v>251999.99999999991</v>
          </cell>
          <cell r="O107">
            <v>13</v>
          </cell>
          <cell r="P107" t="str">
            <v>000786DBC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19384.615384615383</v>
          </cell>
          <cell r="Z107">
            <v>19384.615384615383</v>
          </cell>
          <cell r="AA107">
            <v>19384.615384615383</v>
          </cell>
          <cell r="AB107">
            <v>19384.615384615383</v>
          </cell>
          <cell r="AC107">
            <v>19384.615384615383</v>
          </cell>
          <cell r="AD107">
            <v>19384.615384615383</v>
          </cell>
          <cell r="AE107">
            <v>19384.615384615383</v>
          </cell>
          <cell r="AF107">
            <v>19384.615384615383</v>
          </cell>
          <cell r="AG107">
            <v>19384.615384615383</v>
          </cell>
          <cell r="AH107">
            <v>19384.615384615383</v>
          </cell>
          <cell r="AI107">
            <v>19384.615384615383</v>
          </cell>
          <cell r="AJ107">
            <v>19384.615384615383</v>
          </cell>
          <cell r="AK107">
            <v>19384.61538461538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</row>
        <row r="108">
          <cell r="A108">
            <v>17</v>
          </cell>
          <cell r="B108">
            <v>17.3</v>
          </cell>
          <cell r="C108" t="str">
            <v>Ladies Mile HIF Stormwater new scheme</v>
          </cell>
          <cell r="D108">
            <v>43896</v>
          </cell>
          <cell r="E108">
            <v>44203</v>
          </cell>
          <cell r="F108" t="str">
            <v>000786</v>
          </cell>
          <cell r="G108" t="str">
            <v>0002356</v>
          </cell>
          <cell r="H108" t="str">
            <v>Bundles 16 &amp; 17</v>
          </cell>
          <cell r="I108" t="str">
            <v>STORM W</v>
          </cell>
          <cell r="J108" t="str">
            <v>Lake Hayes</v>
          </cell>
          <cell r="K108" t="str">
            <v>IMP</v>
          </cell>
          <cell r="L108">
            <v>0.8</v>
          </cell>
          <cell r="M108">
            <v>2100000</v>
          </cell>
          <cell r="N108">
            <v>1680000</v>
          </cell>
          <cell r="O108">
            <v>11</v>
          </cell>
          <cell r="P108" t="str">
            <v>000786IMP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80438.453410941875</v>
          </cell>
          <cell r="AL108">
            <v>55199.799357967335</v>
          </cell>
          <cell r="AM108">
            <v>68778.298094392521</v>
          </cell>
          <cell r="AN108">
            <v>107916.11327095138</v>
          </cell>
          <cell r="AO108">
            <v>160055.41413837846</v>
          </cell>
          <cell r="AP108">
            <v>212638.36994740803</v>
          </cell>
          <cell r="AQ108">
            <v>253107.14994877379</v>
          </cell>
          <cell r="AR108">
            <v>268903.92339321109</v>
          </cell>
          <cell r="AS108">
            <v>247470.85953145334</v>
          </cell>
          <cell r="AT108">
            <v>176250.12761423271</v>
          </cell>
          <cell r="AU108">
            <v>49241.491292289458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</row>
        <row r="109">
          <cell r="A109">
            <v>17</v>
          </cell>
          <cell r="B109">
            <v>17.3</v>
          </cell>
          <cell r="C109" t="str">
            <v>Ladies Mile HIF Stormwater new scheme</v>
          </cell>
          <cell r="D109">
            <v>44204</v>
          </cell>
          <cell r="E109">
            <v>44266</v>
          </cell>
          <cell r="F109" t="str">
            <v>000786</v>
          </cell>
          <cell r="G109" t="str">
            <v>0002357</v>
          </cell>
          <cell r="H109" t="str">
            <v>Bundles 16 &amp; 17</v>
          </cell>
          <cell r="I109" t="str">
            <v>STORM W</v>
          </cell>
          <cell r="J109" t="str">
            <v>Lake Hayes</v>
          </cell>
          <cell r="K109" t="str">
            <v>PCO</v>
          </cell>
          <cell r="L109">
            <v>0.05</v>
          </cell>
          <cell r="M109">
            <v>2100000</v>
          </cell>
          <cell r="N109">
            <v>105000</v>
          </cell>
          <cell r="O109">
            <v>3</v>
          </cell>
          <cell r="P109" t="str">
            <v>000786PCO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5000</v>
          </cell>
          <cell r="AV109">
            <v>35000</v>
          </cell>
          <cell r="AW109">
            <v>3500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</row>
        <row r="110">
          <cell r="A110">
            <v>16</v>
          </cell>
          <cell r="B110">
            <v>16.2</v>
          </cell>
          <cell r="C110" t="str">
            <v>Ladies Mile HIF Wastewater new Scheme</v>
          </cell>
          <cell r="D110">
            <v>43417</v>
          </cell>
          <cell r="E110">
            <v>43536</v>
          </cell>
          <cell r="F110" t="str">
            <v>000771</v>
          </cell>
          <cell r="G110" t="str">
            <v>0001897</v>
          </cell>
          <cell r="H110" t="str">
            <v>Bundles 16 &amp; 17</v>
          </cell>
          <cell r="I110" t="str">
            <v>WASTE W</v>
          </cell>
          <cell r="J110" t="str">
            <v>Lake Hayes</v>
          </cell>
          <cell r="K110" t="str">
            <v>IBC</v>
          </cell>
          <cell r="L110">
            <v>0.03</v>
          </cell>
          <cell r="M110">
            <v>2020000</v>
          </cell>
          <cell r="N110">
            <v>60600</v>
          </cell>
          <cell r="O110">
            <v>5</v>
          </cell>
          <cell r="P110" t="str">
            <v>000771IBC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2120</v>
          </cell>
          <cell r="V110">
            <v>12120</v>
          </cell>
          <cell r="W110">
            <v>12120</v>
          </cell>
          <cell r="X110">
            <v>12120</v>
          </cell>
          <cell r="Y110">
            <v>1212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</row>
        <row r="111">
          <cell r="A111">
            <v>16</v>
          </cell>
          <cell r="B111">
            <v>16.2</v>
          </cell>
          <cell r="C111" t="str">
            <v>Ladies Mile HIF Wastewater new Scheme</v>
          </cell>
          <cell r="D111">
            <v>43537</v>
          </cell>
          <cell r="E111">
            <v>43895</v>
          </cell>
          <cell r="F111" t="str">
            <v>000771</v>
          </cell>
          <cell r="G111" t="str">
            <v>0002340</v>
          </cell>
          <cell r="H111" t="str">
            <v>Bundles 16 &amp; 17</v>
          </cell>
          <cell r="I111" t="str">
            <v>WASTE W</v>
          </cell>
          <cell r="J111" t="str">
            <v>Lake Hayes</v>
          </cell>
          <cell r="K111" t="str">
            <v>DBC</v>
          </cell>
          <cell r="L111">
            <v>0.12</v>
          </cell>
          <cell r="M111">
            <v>2020000</v>
          </cell>
          <cell r="N111">
            <v>242400</v>
          </cell>
          <cell r="O111">
            <v>13</v>
          </cell>
          <cell r="P111" t="str">
            <v>000771DBC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18646.153846153848</v>
          </cell>
          <cell r="Z111">
            <v>18646.153846153848</v>
          </cell>
          <cell r="AA111">
            <v>18646.153846153848</v>
          </cell>
          <cell r="AB111">
            <v>18646.153846153848</v>
          </cell>
          <cell r="AC111">
            <v>18646.153846153848</v>
          </cell>
          <cell r="AD111">
            <v>18646.153846153848</v>
          </cell>
          <cell r="AE111">
            <v>18646.153846153848</v>
          </cell>
          <cell r="AF111">
            <v>18646.153846153848</v>
          </cell>
          <cell r="AG111">
            <v>18646.153846153848</v>
          </cell>
          <cell r="AH111">
            <v>18646.153846153848</v>
          </cell>
          <cell r="AI111">
            <v>18646.153846153848</v>
          </cell>
          <cell r="AJ111">
            <v>18646.153846153848</v>
          </cell>
          <cell r="AK111">
            <v>18646.153846153848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</row>
        <row r="112">
          <cell r="A112">
            <v>17</v>
          </cell>
          <cell r="B112">
            <v>17.2</v>
          </cell>
          <cell r="C112" t="str">
            <v>Ladies Mile HIF Wastewater new Scheme</v>
          </cell>
          <cell r="D112">
            <v>43896</v>
          </cell>
          <cell r="E112">
            <v>44203</v>
          </cell>
          <cell r="F112" t="str">
            <v>000771</v>
          </cell>
          <cell r="G112" t="str">
            <v>0002341</v>
          </cell>
          <cell r="H112" t="str">
            <v>Bundles 16 &amp; 17</v>
          </cell>
          <cell r="I112" t="str">
            <v>WASTE W</v>
          </cell>
          <cell r="J112" t="str">
            <v>Lake Hayes</v>
          </cell>
          <cell r="K112" t="str">
            <v>IMP</v>
          </cell>
          <cell r="L112">
            <v>0.8</v>
          </cell>
          <cell r="M112">
            <v>2020000</v>
          </cell>
          <cell r="N112">
            <v>1616000</v>
          </cell>
          <cell r="O112">
            <v>11</v>
          </cell>
          <cell r="P112" t="str">
            <v>000771IMP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77374.131376239326</v>
          </cell>
          <cell r="AL112">
            <v>53096.949858616194</v>
          </cell>
          <cell r="AM112">
            <v>66158.172452701343</v>
          </cell>
          <cell r="AN112">
            <v>103805.02324158183</v>
          </cell>
          <cell r="AO112">
            <v>153958.06502834504</v>
          </cell>
          <cell r="AP112">
            <v>204537.86061607819</v>
          </cell>
          <cell r="AQ112">
            <v>243464.97280786815</v>
          </cell>
          <cell r="AR112">
            <v>258659.96440680313</v>
          </cell>
          <cell r="AS112">
            <v>238043.39821596933</v>
          </cell>
          <cell r="AT112">
            <v>169535.83703845227</v>
          </cell>
          <cell r="AU112">
            <v>47365.624957345193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</row>
        <row r="113">
          <cell r="A113">
            <v>17</v>
          </cell>
          <cell r="B113">
            <v>17.2</v>
          </cell>
          <cell r="C113" t="str">
            <v>Ladies Mile HIF Wastewater new Scheme</v>
          </cell>
          <cell r="D113">
            <v>44204</v>
          </cell>
          <cell r="E113">
            <v>44266</v>
          </cell>
          <cell r="F113" t="str">
            <v>000771</v>
          </cell>
          <cell r="G113" t="str">
            <v>0002342</v>
          </cell>
          <cell r="H113" t="str">
            <v>Bundles 16 &amp; 17</v>
          </cell>
          <cell r="I113" t="str">
            <v>WASTE W</v>
          </cell>
          <cell r="J113" t="str">
            <v>Lake Hayes</v>
          </cell>
          <cell r="K113" t="str">
            <v>PCO</v>
          </cell>
          <cell r="L113">
            <v>0.05</v>
          </cell>
          <cell r="M113">
            <v>2020000</v>
          </cell>
          <cell r="N113">
            <v>101000</v>
          </cell>
          <cell r="O113">
            <v>3</v>
          </cell>
          <cell r="P113" t="str">
            <v>000771PCO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33666.666666666664</v>
          </cell>
          <cell r="AV113">
            <v>33666.666666666664</v>
          </cell>
          <cell r="AW113">
            <v>33666.666666666664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</row>
        <row r="114">
          <cell r="A114">
            <v>16</v>
          </cell>
          <cell r="B114">
            <v>16.100000000000001</v>
          </cell>
          <cell r="C114" t="str">
            <v>Ladies Mile HIF Water Supply new scheme</v>
          </cell>
          <cell r="D114">
            <v>43417</v>
          </cell>
          <cell r="E114">
            <v>43536</v>
          </cell>
          <cell r="F114" t="str">
            <v>000817</v>
          </cell>
          <cell r="G114" t="str">
            <v>0001935</v>
          </cell>
          <cell r="H114" t="str">
            <v>Bundles 16 &amp; 17</v>
          </cell>
          <cell r="I114" t="str">
            <v>WATER S</v>
          </cell>
          <cell r="J114" t="str">
            <v>Queenstown</v>
          </cell>
          <cell r="K114" t="str">
            <v>IBC</v>
          </cell>
          <cell r="L114">
            <v>0.03</v>
          </cell>
          <cell r="M114">
            <v>2400000</v>
          </cell>
          <cell r="N114">
            <v>72000</v>
          </cell>
          <cell r="O114">
            <v>5</v>
          </cell>
          <cell r="P114" t="str">
            <v>000817IBC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4400</v>
          </cell>
          <cell r="V114">
            <v>14400</v>
          </cell>
          <cell r="W114">
            <v>14400</v>
          </cell>
          <cell r="X114">
            <v>14400</v>
          </cell>
          <cell r="Y114">
            <v>1440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</row>
        <row r="115">
          <cell r="A115">
            <v>16</v>
          </cell>
          <cell r="B115">
            <v>16.100000000000001</v>
          </cell>
          <cell r="C115" t="str">
            <v>Ladies Mile HIF Water Supply new scheme</v>
          </cell>
          <cell r="D115">
            <v>43537</v>
          </cell>
          <cell r="E115">
            <v>43895</v>
          </cell>
          <cell r="F115" t="str">
            <v>000817</v>
          </cell>
          <cell r="G115" t="str">
            <v>0002364</v>
          </cell>
          <cell r="H115" t="str">
            <v>Bundles 16 &amp; 17</v>
          </cell>
          <cell r="I115" t="str">
            <v>WATER S</v>
          </cell>
          <cell r="J115" t="str">
            <v>Queenstown</v>
          </cell>
          <cell r="K115" t="str">
            <v>DBC</v>
          </cell>
          <cell r="L115">
            <v>0.11999999999999998</v>
          </cell>
          <cell r="M115">
            <v>2400000</v>
          </cell>
          <cell r="N115">
            <v>287999.99999999994</v>
          </cell>
          <cell r="O115">
            <v>13</v>
          </cell>
          <cell r="P115" t="str">
            <v>000817DBC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22153.846153846152</v>
          </cell>
          <cell r="Z115">
            <v>22153.846153846152</v>
          </cell>
          <cell r="AA115">
            <v>22153.846153846152</v>
          </cell>
          <cell r="AB115">
            <v>22153.846153846152</v>
          </cell>
          <cell r="AC115">
            <v>22153.846153846152</v>
          </cell>
          <cell r="AD115">
            <v>22153.846153846152</v>
          </cell>
          <cell r="AE115">
            <v>22153.846153846152</v>
          </cell>
          <cell r="AF115">
            <v>22153.846153846152</v>
          </cell>
          <cell r="AG115">
            <v>22153.846153846152</v>
          </cell>
          <cell r="AH115">
            <v>22153.846153846152</v>
          </cell>
          <cell r="AI115">
            <v>22153.846153846152</v>
          </cell>
          <cell r="AJ115">
            <v>22153.846153846152</v>
          </cell>
          <cell r="AK115">
            <v>22153.846153846152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</row>
        <row r="116">
          <cell r="A116">
            <v>17</v>
          </cell>
          <cell r="B116">
            <v>17.100000000000001</v>
          </cell>
          <cell r="C116" t="str">
            <v>Ladies Mile HIF Water Supply new scheme</v>
          </cell>
          <cell r="D116">
            <v>43896</v>
          </cell>
          <cell r="E116">
            <v>44203</v>
          </cell>
          <cell r="F116" t="str">
            <v>000817</v>
          </cell>
          <cell r="G116" t="str">
            <v>0002365</v>
          </cell>
          <cell r="H116" t="str">
            <v>Bundles 16 &amp; 17</v>
          </cell>
          <cell r="I116" t="str">
            <v>WATER S</v>
          </cell>
          <cell r="J116" t="str">
            <v>Queenstown</v>
          </cell>
          <cell r="K116" t="str">
            <v>IMP</v>
          </cell>
          <cell r="L116">
            <v>0.8</v>
          </cell>
          <cell r="M116">
            <v>2400000</v>
          </cell>
          <cell r="N116">
            <v>1920000</v>
          </cell>
          <cell r="O116">
            <v>11</v>
          </cell>
          <cell r="P116" t="str">
            <v>000817IMP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91929.661041076426</v>
          </cell>
          <cell r="AL116">
            <v>63085.484980534107</v>
          </cell>
          <cell r="AM116">
            <v>78603.769250734273</v>
          </cell>
          <cell r="AN116">
            <v>123332.70088108731</v>
          </cell>
          <cell r="AO116">
            <v>182920.47330100398</v>
          </cell>
          <cell r="AP116">
            <v>243015.27993989491</v>
          </cell>
          <cell r="AQ116">
            <v>289265.31422717008</v>
          </cell>
          <cell r="AR116">
            <v>307318.76959224138</v>
          </cell>
          <cell r="AS116">
            <v>282823.83946451801</v>
          </cell>
          <cell r="AT116">
            <v>201428.71727340855</v>
          </cell>
          <cell r="AU116">
            <v>56275.99004833097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</row>
        <row r="117">
          <cell r="A117">
            <v>17</v>
          </cell>
          <cell r="B117">
            <v>17.100000000000001</v>
          </cell>
          <cell r="C117" t="str">
            <v>Ladies Mile HIF Water Supply new scheme</v>
          </cell>
          <cell r="D117">
            <v>44204</v>
          </cell>
          <cell r="E117">
            <v>44266</v>
          </cell>
          <cell r="F117" t="str">
            <v>000817</v>
          </cell>
          <cell r="G117" t="str">
            <v>0002366</v>
          </cell>
          <cell r="H117" t="str">
            <v>Bundles 16 &amp; 17</v>
          </cell>
          <cell r="I117" t="str">
            <v>WATER S</v>
          </cell>
          <cell r="J117" t="str">
            <v>Queenstown</v>
          </cell>
          <cell r="K117" t="str">
            <v>PCO</v>
          </cell>
          <cell r="L117">
            <v>0.05</v>
          </cell>
          <cell r="M117">
            <v>2400000</v>
          </cell>
          <cell r="N117">
            <v>120000</v>
          </cell>
          <cell r="O117">
            <v>3</v>
          </cell>
          <cell r="P117" t="str">
            <v>000817PCO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40000</v>
          </cell>
          <cell r="AV117">
            <v>40000</v>
          </cell>
          <cell r="AW117">
            <v>4000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</row>
        <row r="118">
          <cell r="A118">
            <v>1</v>
          </cell>
          <cell r="B118">
            <v>1.9</v>
          </cell>
          <cell r="C118" t="str">
            <v>Ladies Mile Reservoir &amp; WS trunk mains</v>
          </cell>
          <cell r="D118">
            <v>43283</v>
          </cell>
          <cell r="E118">
            <v>43514</v>
          </cell>
          <cell r="F118" t="str">
            <v>000790</v>
          </cell>
          <cell r="G118" t="str">
            <v>0001914</v>
          </cell>
          <cell r="H118" t="str">
            <v>Bundles 1 &amp; 17</v>
          </cell>
          <cell r="I118" t="str">
            <v>WATER S</v>
          </cell>
          <cell r="J118" t="str">
            <v>Queenstown</v>
          </cell>
          <cell r="K118" t="str">
            <v>IBC</v>
          </cell>
          <cell r="L118">
            <v>0.03</v>
          </cell>
          <cell r="M118">
            <v>6500000</v>
          </cell>
          <cell r="N118">
            <v>195000</v>
          </cell>
          <cell r="O118">
            <v>8</v>
          </cell>
          <cell r="P118" t="str">
            <v>000790IBC</v>
          </cell>
          <cell r="Q118">
            <v>24375</v>
          </cell>
          <cell r="R118">
            <v>24375</v>
          </cell>
          <cell r="S118">
            <v>24375</v>
          </cell>
          <cell r="T118">
            <v>24375</v>
          </cell>
          <cell r="U118">
            <v>24375</v>
          </cell>
          <cell r="V118">
            <v>24375</v>
          </cell>
          <cell r="W118">
            <v>24375</v>
          </cell>
          <cell r="X118">
            <v>24375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</row>
        <row r="119">
          <cell r="A119">
            <v>1</v>
          </cell>
          <cell r="B119">
            <v>1.9</v>
          </cell>
          <cell r="C119" t="str">
            <v>Ladies Mile Reservoir &amp; WS trunk mains</v>
          </cell>
          <cell r="D119">
            <v>43529</v>
          </cell>
          <cell r="E119">
            <v>43724</v>
          </cell>
          <cell r="F119" t="str">
            <v>000790</v>
          </cell>
          <cell r="G119" t="str">
            <v>0002358</v>
          </cell>
          <cell r="H119" t="str">
            <v>Bundles 1 &amp; 17</v>
          </cell>
          <cell r="I119" t="str">
            <v>WATER S</v>
          </cell>
          <cell r="J119" t="str">
            <v>Queenstown</v>
          </cell>
          <cell r="K119" t="str">
            <v>DBC</v>
          </cell>
          <cell r="L119">
            <v>0.12000000000000002</v>
          </cell>
          <cell r="M119">
            <v>6500000</v>
          </cell>
          <cell r="N119">
            <v>780000.00000000012</v>
          </cell>
          <cell r="O119">
            <v>7</v>
          </cell>
          <cell r="P119" t="str">
            <v>000790DBC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111428.57142857143</v>
          </cell>
          <cell r="Z119">
            <v>111428.57142857143</v>
          </cell>
          <cell r="AA119">
            <v>111428.57142857143</v>
          </cell>
          <cell r="AB119">
            <v>111428.57142857143</v>
          </cell>
          <cell r="AC119">
            <v>111428.57142857143</v>
          </cell>
          <cell r="AD119">
            <v>111428.57142857143</v>
          </cell>
          <cell r="AE119">
            <v>111428.5714285714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</row>
        <row r="120">
          <cell r="A120">
            <v>17</v>
          </cell>
          <cell r="B120">
            <v>17.399999999999999</v>
          </cell>
          <cell r="C120" t="str">
            <v>Ladies Mile Reservoir &amp; WS trunk mains</v>
          </cell>
          <cell r="D120">
            <v>43882</v>
          </cell>
          <cell r="E120">
            <v>44203</v>
          </cell>
          <cell r="F120" t="str">
            <v>000790</v>
          </cell>
          <cell r="G120" t="str">
            <v>0002359</v>
          </cell>
          <cell r="H120" t="str">
            <v>Bundles 1 &amp; 17</v>
          </cell>
          <cell r="I120" t="str">
            <v>WATER S</v>
          </cell>
          <cell r="J120" t="str">
            <v>Queenstown</v>
          </cell>
          <cell r="K120" t="str">
            <v>IMP</v>
          </cell>
          <cell r="L120">
            <v>0.8</v>
          </cell>
          <cell r="M120">
            <v>6500000</v>
          </cell>
          <cell r="N120">
            <v>5200000</v>
          </cell>
          <cell r="O120">
            <v>12</v>
          </cell>
          <cell r="P120" t="str">
            <v>000790IMP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33216.16548148156</v>
          </cell>
          <cell r="AK120">
            <v>157926.88888888891</v>
          </cell>
          <cell r="AL120">
            <v>179422.62962962943</v>
          </cell>
          <cell r="AM120">
            <v>268092.25925925991</v>
          </cell>
          <cell r="AN120">
            <v>396491.33333333244</v>
          </cell>
          <cell r="AO120">
            <v>537175.40740740742</v>
          </cell>
          <cell r="AP120">
            <v>662700.03703703615</v>
          </cell>
          <cell r="AQ120">
            <v>745620.77777778124</v>
          </cell>
          <cell r="AR120">
            <v>758493.1851851847</v>
          </cell>
          <cell r="AS120">
            <v>673872.81481481111</v>
          </cell>
          <cell r="AT120">
            <v>464315.2222222276</v>
          </cell>
          <cell r="AU120">
            <v>122673.27896295954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</row>
        <row r="121">
          <cell r="A121">
            <v>17</v>
          </cell>
          <cell r="B121">
            <v>17.399999999999999</v>
          </cell>
          <cell r="C121" t="str">
            <v>Ladies Mile Reservoir &amp; WS trunk mains</v>
          </cell>
          <cell r="D121">
            <v>44204</v>
          </cell>
          <cell r="E121">
            <v>44266</v>
          </cell>
          <cell r="F121" t="str">
            <v>000790</v>
          </cell>
          <cell r="G121" t="str">
            <v>0002360</v>
          </cell>
          <cell r="H121" t="str">
            <v>Bundles 1 &amp; 17</v>
          </cell>
          <cell r="I121" t="str">
            <v>WATER S</v>
          </cell>
          <cell r="J121" t="str">
            <v>Queenstown</v>
          </cell>
          <cell r="K121" t="str">
            <v>PCO</v>
          </cell>
          <cell r="L121">
            <v>0.05</v>
          </cell>
          <cell r="M121">
            <v>6500000</v>
          </cell>
          <cell r="N121">
            <v>325000</v>
          </cell>
          <cell r="O121">
            <v>3</v>
          </cell>
          <cell r="P121" t="str">
            <v>000790PCO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08333.33333333333</v>
          </cell>
          <cell r="AV121">
            <v>108333.33333333333</v>
          </cell>
          <cell r="AW121">
            <v>108333.33333333333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</row>
        <row r="122">
          <cell r="A122">
            <v>13</v>
          </cell>
          <cell r="B122">
            <v>13.1</v>
          </cell>
          <cell r="C122" t="str">
            <v>Lakeview Development SW servicing</v>
          </cell>
          <cell r="D122">
            <v>43255</v>
          </cell>
          <cell r="E122">
            <v>43409</v>
          </cell>
          <cell r="F122" t="str">
            <v>000283</v>
          </cell>
          <cell r="G122" t="str">
            <v>0001795</v>
          </cell>
          <cell r="H122" t="str">
            <v>Bundles 13 &amp; 14</v>
          </cell>
          <cell r="I122" t="str">
            <v>STORM W</v>
          </cell>
          <cell r="J122" t="str">
            <v>Queenstown</v>
          </cell>
          <cell r="K122" t="str">
            <v>IBC</v>
          </cell>
          <cell r="L122">
            <v>2.4999999999999998E-2</v>
          </cell>
          <cell r="M122">
            <v>1611721</v>
          </cell>
          <cell r="N122">
            <v>40293.024999999994</v>
          </cell>
          <cell r="O122">
            <v>6</v>
          </cell>
          <cell r="P122" t="str">
            <v>000283IBC</v>
          </cell>
          <cell r="Q122">
            <v>8058.6049999999996</v>
          </cell>
          <cell r="R122">
            <v>8058.6049999999996</v>
          </cell>
          <cell r="S122">
            <v>8058.6049999999996</v>
          </cell>
          <cell r="T122">
            <v>8058.6049999999996</v>
          </cell>
          <cell r="U122">
            <v>8058.6049999999996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</row>
        <row r="123">
          <cell r="A123">
            <v>13</v>
          </cell>
          <cell r="B123">
            <v>13.1</v>
          </cell>
          <cell r="C123" t="str">
            <v>Lakeview Development SW servicing</v>
          </cell>
          <cell r="D123">
            <v>43353</v>
          </cell>
          <cell r="E123">
            <v>43627</v>
          </cell>
          <cell r="F123" t="str">
            <v>000283</v>
          </cell>
          <cell r="G123" t="str">
            <v>0002301</v>
          </cell>
          <cell r="H123" t="str">
            <v>Bundles 13 &amp; 14</v>
          </cell>
          <cell r="I123" t="str">
            <v>STORM W</v>
          </cell>
          <cell r="J123" t="str">
            <v>Queenstown</v>
          </cell>
          <cell r="K123" t="str">
            <v>DBC</v>
          </cell>
          <cell r="L123">
            <v>0.12</v>
          </cell>
          <cell r="M123">
            <v>1611721</v>
          </cell>
          <cell r="N123">
            <v>193406.52</v>
          </cell>
          <cell r="O123">
            <v>10</v>
          </cell>
          <cell r="P123" t="str">
            <v>000283DBC</v>
          </cell>
          <cell r="Q123">
            <v>0</v>
          </cell>
          <cell r="R123">
            <v>0</v>
          </cell>
          <cell r="S123">
            <v>19340.651999999998</v>
          </cell>
          <cell r="T123">
            <v>19340.651999999998</v>
          </cell>
          <cell r="U123">
            <v>19340.651999999998</v>
          </cell>
          <cell r="V123">
            <v>19340.651999999998</v>
          </cell>
          <cell r="W123">
            <v>19340.651999999998</v>
          </cell>
          <cell r="X123">
            <v>19340.651999999998</v>
          </cell>
          <cell r="Y123">
            <v>19340.651999999998</v>
          </cell>
          <cell r="Z123">
            <v>19340.651999999998</v>
          </cell>
          <cell r="AA123">
            <v>19340.651999999998</v>
          </cell>
          <cell r="AB123">
            <v>19340.651999999998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</row>
        <row r="124">
          <cell r="A124">
            <v>14</v>
          </cell>
          <cell r="B124">
            <v>14.1</v>
          </cell>
          <cell r="C124" t="str">
            <v>Lakeview Development SW servicing</v>
          </cell>
          <cell r="D124">
            <v>43628</v>
          </cell>
          <cell r="E124">
            <v>44125</v>
          </cell>
          <cell r="F124" t="str">
            <v>000283</v>
          </cell>
          <cell r="G124" t="str">
            <v>0002302</v>
          </cell>
          <cell r="H124" t="str">
            <v>Bundles 13 &amp; 14</v>
          </cell>
          <cell r="I124" t="str">
            <v>STORM W</v>
          </cell>
          <cell r="J124" t="str">
            <v>Queenstown</v>
          </cell>
          <cell r="K124" t="str">
            <v>IMP</v>
          </cell>
          <cell r="L124">
            <v>0.8</v>
          </cell>
          <cell r="M124">
            <v>1611721</v>
          </cell>
          <cell r="N124">
            <v>1289376.8</v>
          </cell>
          <cell r="O124">
            <v>17</v>
          </cell>
          <cell r="P124" t="str">
            <v>000283IMP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44084.977563647517</v>
          </cell>
          <cell r="AC124">
            <v>30571.690956769562</v>
          </cell>
          <cell r="AD124">
            <v>26903.393042610536</v>
          </cell>
          <cell r="AE124">
            <v>30853.331198008033</v>
          </cell>
          <cell r="AF124">
            <v>40731.99743105605</v>
          </cell>
          <cell r="AG124">
            <v>54849.883749848232</v>
          </cell>
          <cell r="AH124">
            <v>71517.482162478147</v>
          </cell>
          <cell r="AI124">
            <v>89045.284677040181</v>
          </cell>
          <cell r="AJ124">
            <v>105743.7833016279</v>
          </cell>
          <cell r="AK124">
            <v>119923.4700443339</v>
          </cell>
          <cell r="AL124">
            <v>129894.836913254</v>
          </cell>
          <cell r="AM124">
            <v>133968.3759164802</v>
          </cell>
          <cell r="AN124">
            <v>130454.57906210702</v>
          </cell>
          <cell r="AO124">
            <v>117663.93835822865</v>
          </cell>
          <cell r="AP124">
            <v>93906.945812938036</v>
          </cell>
          <cell r="AQ124">
            <v>57494.09343432961</v>
          </cell>
          <cell r="AR124">
            <v>11768.736375242472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</row>
        <row r="125">
          <cell r="A125">
            <v>14</v>
          </cell>
          <cell r="B125">
            <v>14.1</v>
          </cell>
          <cell r="C125" t="str">
            <v>Lakeview Development SW servicing</v>
          </cell>
          <cell r="D125">
            <v>44127</v>
          </cell>
          <cell r="E125">
            <v>44203</v>
          </cell>
          <cell r="F125" t="str">
            <v>000283</v>
          </cell>
          <cell r="G125" t="str">
            <v>0002303</v>
          </cell>
          <cell r="H125" t="str">
            <v>Bundles 13 &amp; 14</v>
          </cell>
          <cell r="I125" t="str">
            <v>STORM W</v>
          </cell>
          <cell r="J125" t="str">
            <v>Queenstown</v>
          </cell>
          <cell r="K125" t="str">
            <v>PCO</v>
          </cell>
          <cell r="L125">
            <v>0.05</v>
          </cell>
          <cell r="M125">
            <v>1611721</v>
          </cell>
          <cell r="N125">
            <v>80586.05</v>
          </cell>
          <cell r="O125">
            <v>4</v>
          </cell>
          <cell r="P125" t="str">
            <v>000283PCO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20146.512500000001</v>
          </cell>
          <cell r="AS125">
            <v>20146.512500000001</v>
          </cell>
          <cell r="AT125">
            <v>20146.512500000001</v>
          </cell>
          <cell r="AU125">
            <v>20146.512500000001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</row>
        <row r="126">
          <cell r="A126">
            <v>13</v>
          </cell>
          <cell r="B126">
            <v>13.2</v>
          </cell>
          <cell r="C126" t="str">
            <v>Lakeview Development WS servicing</v>
          </cell>
          <cell r="D126">
            <v>43255</v>
          </cell>
          <cell r="E126">
            <v>43409</v>
          </cell>
          <cell r="F126" t="str">
            <v>000385</v>
          </cell>
          <cell r="G126" t="str">
            <v>0001855</v>
          </cell>
          <cell r="H126" t="str">
            <v>Bundles 13 &amp; 14</v>
          </cell>
          <cell r="I126" t="str">
            <v>WATER S</v>
          </cell>
          <cell r="J126" t="str">
            <v>Queenstown</v>
          </cell>
          <cell r="K126" t="str">
            <v>IBC</v>
          </cell>
          <cell r="L126">
            <v>2.4999999999999998E-2</v>
          </cell>
          <cell r="M126">
            <v>537073</v>
          </cell>
          <cell r="N126">
            <v>13426.824999999999</v>
          </cell>
          <cell r="O126">
            <v>6</v>
          </cell>
          <cell r="P126" t="str">
            <v>000385IBC</v>
          </cell>
          <cell r="Q126">
            <v>2685.3649999999998</v>
          </cell>
          <cell r="R126">
            <v>2685.3649999999998</v>
          </cell>
          <cell r="S126">
            <v>2685.3649999999998</v>
          </cell>
          <cell r="T126">
            <v>2685.3649999999998</v>
          </cell>
          <cell r="U126">
            <v>2685.3649999999998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</row>
        <row r="127">
          <cell r="A127">
            <v>13</v>
          </cell>
          <cell r="B127">
            <v>13.2</v>
          </cell>
          <cell r="C127" t="str">
            <v>Lakeview Development WS servicing</v>
          </cell>
          <cell r="D127">
            <v>43353</v>
          </cell>
          <cell r="E127">
            <v>43627</v>
          </cell>
          <cell r="F127" t="str">
            <v>000385</v>
          </cell>
          <cell r="G127" t="str">
            <v>0002322</v>
          </cell>
          <cell r="H127" t="str">
            <v>Bundles 13 &amp; 14</v>
          </cell>
          <cell r="I127" t="str">
            <v>WATER S</v>
          </cell>
          <cell r="J127" t="str">
            <v>Queenstown</v>
          </cell>
          <cell r="K127" t="str">
            <v>DBC</v>
          </cell>
          <cell r="L127">
            <v>0.11999999999999997</v>
          </cell>
          <cell r="M127">
            <v>537073</v>
          </cell>
          <cell r="N127">
            <v>64448.75999999998</v>
          </cell>
          <cell r="O127">
            <v>10</v>
          </cell>
          <cell r="P127" t="str">
            <v>000385DBC</v>
          </cell>
          <cell r="Q127">
            <v>0</v>
          </cell>
          <cell r="R127">
            <v>0</v>
          </cell>
          <cell r="S127">
            <v>6444.8759999999993</v>
          </cell>
          <cell r="T127">
            <v>6444.8759999999993</v>
          </cell>
          <cell r="U127">
            <v>6444.8759999999993</v>
          </cell>
          <cell r="V127">
            <v>6444.8759999999993</v>
          </cell>
          <cell r="W127">
            <v>6444.8759999999993</v>
          </cell>
          <cell r="X127">
            <v>6444.8759999999993</v>
          </cell>
          <cell r="Y127">
            <v>6444.8759999999993</v>
          </cell>
          <cell r="Z127">
            <v>6444.8759999999993</v>
          </cell>
          <cell r="AA127">
            <v>6444.8759999999993</v>
          </cell>
          <cell r="AB127">
            <v>6444.8759999999993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</row>
        <row r="128">
          <cell r="A128">
            <v>14</v>
          </cell>
          <cell r="B128">
            <v>14.2</v>
          </cell>
          <cell r="C128" t="str">
            <v>Lakeview Development WS servicing</v>
          </cell>
          <cell r="D128">
            <v>43628</v>
          </cell>
          <cell r="E128">
            <v>44125</v>
          </cell>
          <cell r="F128" t="str">
            <v>000385</v>
          </cell>
          <cell r="G128" t="str">
            <v>0002323</v>
          </cell>
          <cell r="H128" t="str">
            <v>Bundles 13 &amp; 14</v>
          </cell>
          <cell r="I128" t="str">
            <v>WATER S</v>
          </cell>
          <cell r="J128" t="str">
            <v>Queenstown</v>
          </cell>
          <cell r="K128" t="str">
            <v>IMP</v>
          </cell>
          <cell r="L128">
            <v>0.8</v>
          </cell>
          <cell r="M128">
            <v>537073</v>
          </cell>
          <cell r="N128">
            <v>429658.4</v>
          </cell>
          <cell r="O128">
            <v>17</v>
          </cell>
          <cell r="P128" t="str">
            <v>000385IMP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14690.415496876236</v>
          </cell>
          <cell r="AC128">
            <v>10187.389614719361</v>
          </cell>
          <cell r="AD128">
            <v>8965.0044961714593</v>
          </cell>
          <cell r="AE128">
            <v>10281.240454463135</v>
          </cell>
          <cell r="AF128">
            <v>13573.103568353057</v>
          </cell>
          <cell r="AG128">
            <v>18277.599916599858</v>
          </cell>
          <cell r="AH128">
            <v>23831.735577962085</v>
          </cell>
          <cell r="AI128">
            <v>29672.516631198581</v>
          </cell>
          <cell r="AJ128">
            <v>35236.949155067909</v>
          </cell>
          <cell r="AK128">
            <v>39962.039228328329</v>
          </cell>
          <cell r="AL128">
            <v>43284.79292973908</v>
          </cell>
          <cell r="AM128">
            <v>44642.216338058381</v>
          </cell>
          <cell r="AN128">
            <v>43471.315532044915</v>
          </cell>
          <cell r="AO128">
            <v>39209.096590457717</v>
          </cell>
          <cell r="AP128">
            <v>31292.565592054685</v>
          </cell>
          <cell r="AQ128">
            <v>19158.728615595202</v>
          </cell>
          <cell r="AR128">
            <v>3921.6902623100323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</row>
        <row r="129">
          <cell r="A129">
            <v>14</v>
          </cell>
          <cell r="B129">
            <v>14.2</v>
          </cell>
          <cell r="C129" t="str">
            <v>Lakeview Development WS servicing</v>
          </cell>
          <cell r="D129">
            <v>44127</v>
          </cell>
          <cell r="E129">
            <v>44203</v>
          </cell>
          <cell r="F129" t="str">
            <v>000385</v>
          </cell>
          <cell r="G129" t="str">
            <v>0002324</v>
          </cell>
          <cell r="H129" t="str">
            <v>Bundles 13 &amp; 14</v>
          </cell>
          <cell r="I129" t="str">
            <v>WATER S</v>
          </cell>
          <cell r="J129" t="str">
            <v>Queenstown</v>
          </cell>
          <cell r="K129" t="str">
            <v>PCO</v>
          </cell>
          <cell r="L129">
            <v>0.05</v>
          </cell>
          <cell r="M129">
            <v>537073</v>
          </cell>
          <cell r="N129">
            <v>26853.65</v>
          </cell>
          <cell r="O129">
            <v>4</v>
          </cell>
          <cell r="P129" t="str">
            <v>000385PCO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6713.4125000000004</v>
          </cell>
          <cell r="AS129">
            <v>6713.4125000000004</v>
          </cell>
          <cell r="AT129">
            <v>6713.4125000000004</v>
          </cell>
          <cell r="AU129">
            <v>6713.4125000000004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</row>
        <row r="130">
          <cell r="A130">
            <v>13</v>
          </cell>
          <cell r="B130">
            <v>13.3</v>
          </cell>
          <cell r="C130" t="str">
            <v>Lakeview Development WW servicing</v>
          </cell>
          <cell r="D130">
            <v>43255</v>
          </cell>
          <cell r="E130">
            <v>43409</v>
          </cell>
          <cell r="F130" t="str">
            <v>000384</v>
          </cell>
          <cell r="G130" t="str">
            <v>0001854</v>
          </cell>
          <cell r="H130" t="str">
            <v>Bundles 13 &amp; 14</v>
          </cell>
          <cell r="I130" t="str">
            <v>WASTE W</v>
          </cell>
          <cell r="J130" t="str">
            <v>Queenstown</v>
          </cell>
          <cell r="K130" t="str">
            <v>IBC</v>
          </cell>
          <cell r="L130">
            <v>2.4999999999999998E-2</v>
          </cell>
          <cell r="M130">
            <v>286964</v>
          </cell>
          <cell r="N130">
            <v>7174.0999999999995</v>
          </cell>
          <cell r="O130">
            <v>6</v>
          </cell>
          <cell r="P130" t="str">
            <v>000384IBC</v>
          </cell>
          <cell r="Q130">
            <v>1434.82</v>
          </cell>
          <cell r="R130">
            <v>1434.82</v>
          </cell>
          <cell r="S130">
            <v>1434.82</v>
          </cell>
          <cell r="T130">
            <v>1434.82</v>
          </cell>
          <cell r="U130">
            <v>1434.82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</row>
        <row r="131">
          <cell r="A131">
            <v>13</v>
          </cell>
          <cell r="B131">
            <v>13.3</v>
          </cell>
          <cell r="C131" t="str">
            <v>Lakeview Development WW servicing</v>
          </cell>
          <cell r="D131">
            <v>43353</v>
          </cell>
          <cell r="E131">
            <v>43627</v>
          </cell>
          <cell r="F131" t="str">
            <v>000384</v>
          </cell>
          <cell r="G131" t="str">
            <v>0002319</v>
          </cell>
          <cell r="H131" t="str">
            <v>Bundles 13 &amp; 14</v>
          </cell>
          <cell r="I131" t="str">
            <v>WASTE W</v>
          </cell>
          <cell r="J131" t="str">
            <v>Queenstown</v>
          </cell>
          <cell r="K131" t="str">
            <v>DBC</v>
          </cell>
          <cell r="L131">
            <v>0.12</v>
          </cell>
          <cell r="M131">
            <v>286964</v>
          </cell>
          <cell r="N131">
            <v>34435.68</v>
          </cell>
          <cell r="O131">
            <v>10</v>
          </cell>
          <cell r="P131" t="str">
            <v>000384DBC</v>
          </cell>
          <cell r="Q131">
            <v>0</v>
          </cell>
          <cell r="R131">
            <v>0</v>
          </cell>
          <cell r="S131">
            <v>3443.5680000000002</v>
          </cell>
          <cell r="T131">
            <v>3443.5680000000002</v>
          </cell>
          <cell r="U131">
            <v>3443.5680000000002</v>
          </cell>
          <cell r="V131">
            <v>3443.5680000000002</v>
          </cell>
          <cell r="W131">
            <v>3443.5680000000002</v>
          </cell>
          <cell r="X131">
            <v>3443.5680000000002</v>
          </cell>
          <cell r="Y131">
            <v>3443.5680000000002</v>
          </cell>
          <cell r="Z131">
            <v>3443.5680000000002</v>
          </cell>
          <cell r="AA131">
            <v>3443.5680000000002</v>
          </cell>
          <cell r="AB131">
            <v>3443.5680000000002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</row>
        <row r="132">
          <cell r="A132">
            <v>14</v>
          </cell>
          <cell r="B132">
            <v>14.3</v>
          </cell>
          <cell r="C132" t="str">
            <v>Lakeview Development WW servicing</v>
          </cell>
          <cell r="D132">
            <v>43628</v>
          </cell>
          <cell r="E132">
            <v>44125</v>
          </cell>
          <cell r="F132" t="str">
            <v>000384</v>
          </cell>
          <cell r="G132" t="str">
            <v>0002320</v>
          </cell>
          <cell r="H132" t="str">
            <v>Bundles 13 &amp; 14</v>
          </cell>
          <cell r="I132" t="str">
            <v>WASTE W</v>
          </cell>
          <cell r="J132" t="str">
            <v>Queenstown</v>
          </cell>
          <cell r="K132" t="str">
            <v>IMP</v>
          </cell>
          <cell r="L132">
            <v>0.8</v>
          </cell>
          <cell r="M132">
            <v>286964</v>
          </cell>
          <cell r="N132">
            <v>229571.20000000001</v>
          </cell>
          <cell r="O132">
            <v>17</v>
          </cell>
          <cell r="P132" t="str">
            <v>000384IMP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7849.25027444238</v>
          </cell>
          <cell r="AC132">
            <v>5443.2341104436928</v>
          </cell>
          <cell r="AD132">
            <v>4790.100322003429</v>
          </cell>
          <cell r="AE132">
            <v>5493.3796444329892</v>
          </cell>
          <cell r="AF132">
            <v>7252.2582449478359</v>
          </cell>
          <cell r="AG132">
            <v>9765.9222907633775</v>
          </cell>
          <cell r="AH132">
            <v>12733.557949095033</v>
          </cell>
          <cell r="AI132">
            <v>15854.351387158298</v>
          </cell>
          <cell r="AJ132">
            <v>18827.488772168595</v>
          </cell>
          <cell r="AK132">
            <v>21352.156271341155</v>
          </cell>
          <cell r="AL132">
            <v>23127.54005189173</v>
          </cell>
          <cell r="AM132">
            <v>23852.826281035523</v>
          </cell>
          <cell r="AN132">
            <v>23227.20112598798</v>
          </cell>
          <cell r="AO132">
            <v>20949.850753964711</v>
          </cell>
          <cell r="AP132">
            <v>16719.961332180887</v>
          </cell>
          <cell r="AQ132">
            <v>10236.719027852203</v>
          </cell>
          <cell r="AR132">
            <v>2095.4021602901921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</row>
        <row r="133">
          <cell r="A133">
            <v>14</v>
          </cell>
          <cell r="B133">
            <v>14.3</v>
          </cell>
          <cell r="C133" t="str">
            <v>Lakeview Development WW servicing</v>
          </cell>
          <cell r="D133">
            <v>44127</v>
          </cell>
          <cell r="E133">
            <v>44203</v>
          </cell>
          <cell r="F133" t="str">
            <v>000384</v>
          </cell>
          <cell r="G133" t="str">
            <v>0002324</v>
          </cell>
          <cell r="H133" t="str">
            <v>Bundles 13 &amp; 14</v>
          </cell>
          <cell r="I133" t="str">
            <v>WASTE W</v>
          </cell>
          <cell r="J133" t="str">
            <v>Queenstown</v>
          </cell>
          <cell r="K133" t="str">
            <v>PCO</v>
          </cell>
          <cell r="L133">
            <v>0.05</v>
          </cell>
          <cell r="M133">
            <v>286964</v>
          </cell>
          <cell r="N133">
            <v>14348.2</v>
          </cell>
          <cell r="O133">
            <v>4</v>
          </cell>
          <cell r="P133" t="str">
            <v>000384PCO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3587.05</v>
          </cell>
          <cell r="AS133">
            <v>3587.05</v>
          </cell>
          <cell r="AT133">
            <v>3587.05</v>
          </cell>
          <cell r="AU133">
            <v>3587.05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</row>
        <row r="134">
          <cell r="A134">
            <v>9</v>
          </cell>
          <cell r="B134">
            <v>9.8000000000000007</v>
          </cell>
          <cell r="C134" t="str">
            <v>Luggate New WTP,PS &amp; pipeline to airport</v>
          </cell>
          <cell r="D134">
            <v>43592</v>
          </cell>
          <cell r="E134">
            <v>43711</v>
          </cell>
          <cell r="F134" t="str">
            <v>000905</v>
          </cell>
          <cell r="G134" t="str">
            <v>0002010</v>
          </cell>
          <cell r="H134" t="str">
            <v>Bundles 9 &amp; 10</v>
          </cell>
          <cell r="I134" t="str">
            <v>WATER S</v>
          </cell>
          <cell r="J134" t="str">
            <v>Luggate</v>
          </cell>
          <cell r="K134" t="str">
            <v>IBC</v>
          </cell>
          <cell r="L134">
            <v>0.03</v>
          </cell>
          <cell r="M134">
            <v>3751000</v>
          </cell>
          <cell r="N134">
            <v>112530</v>
          </cell>
          <cell r="O134">
            <v>5</v>
          </cell>
          <cell r="P134" t="str">
            <v>000905IBC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22506</v>
          </cell>
          <cell r="AB134">
            <v>22506</v>
          </cell>
          <cell r="AC134">
            <v>22506</v>
          </cell>
          <cell r="AD134">
            <v>22506</v>
          </cell>
          <cell r="AE134">
            <v>22506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</row>
        <row r="135">
          <cell r="A135">
            <v>9</v>
          </cell>
          <cell r="B135">
            <v>9.8000000000000007</v>
          </cell>
          <cell r="C135" t="str">
            <v>Luggate New WTP,PS &amp; pipeline to airport</v>
          </cell>
          <cell r="D135">
            <v>43712</v>
          </cell>
          <cell r="E135">
            <v>43859</v>
          </cell>
          <cell r="F135" t="str">
            <v>000905</v>
          </cell>
          <cell r="G135" t="str">
            <v>0002403</v>
          </cell>
          <cell r="H135" t="str">
            <v>Bundles 9 &amp; 10</v>
          </cell>
          <cell r="I135" t="str">
            <v>WATER S</v>
          </cell>
          <cell r="J135" t="str">
            <v>Luggate</v>
          </cell>
          <cell r="K135" t="str">
            <v>DBC</v>
          </cell>
          <cell r="L135">
            <v>0.12</v>
          </cell>
          <cell r="M135">
            <v>3751000</v>
          </cell>
          <cell r="N135">
            <v>450120</v>
          </cell>
          <cell r="O135">
            <v>5</v>
          </cell>
          <cell r="P135" t="str">
            <v>000905DBC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90024</v>
          </cell>
          <cell r="AF135">
            <v>90024</v>
          </cell>
          <cell r="AG135">
            <v>90024</v>
          </cell>
          <cell r="AH135">
            <v>90024</v>
          </cell>
          <cell r="AI135">
            <v>90024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</row>
        <row r="136">
          <cell r="A136">
            <v>10</v>
          </cell>
          <cell r="B136">
            <v>10.8</v>
          </cell>
          <cell r="C136" t="str">
            <v>Luggate New WTP,PS &amp; pipeline to airport</v>
          </cell>
          <cell r="D136">
            <v>43839</v>
          </cell>
          <cell r="E136">
            <v>44097</v>
          </cell>
          <cell r="F136" t="str">
            <v>000905</v>
          </cell>
          <cell r="G136" t="str">
            <v>0002404</v>
          </cell>
          <cell r="H136" t="str">
            <v>Bundles 9 &amp; 10</v>
          </cell>
          <cell r="I136" t="str">
            <v>WATER S</v>
          </cell>
          <cell r="J136" t="str">
            <v>Luggate</v>
          </cell>
          <cell r="K136" t="str">
            <v>IMP</v>
          </cell>
          <cell r="L136">
            <v>0.8</v>
          </cell>
          <cell r="M136">
            <v>3751000</v>
          </cell>
          <cell r="N136">
            <v>3000800</v>
          </cell>
          <cell r="O136">
            <v>9</v>
          </cell>
          <cell r="P136" t="str">
            <v>000905IMP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166628.64370728488</v>
          </cell>
          <cell r="AJ136">
            <v>124021.04700137174</v>
          </cell>
          <cell r="AK136">
            <v>193320.45470141765</v>
          </cell>
          <cell r="AL136">
            <v>323222.02690077736</v>
          </cell>
          <cell r="AM136">
            <v>463671.26702880638</v>
          </cell>
          <cell r="AN136">
            <v>564613.67851486173</v>
          </cell>
          <cell r="AO136">
            <v>575994.76478829281</v>
          </cell>
          <cell r="AP136">
            <v>447760.02927846555</v>
          </cell>
          <cell r="AQ136">
            <v>141568.088078721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</row>
        <row r="137">
          <cell r="A137">
            <v>10</v>
          </cell>
          <cell r="B137">
            <v>10.8</v>
          </cell>
          <cell r="C137" t="str">
            <v>Luggate New WTP,PS &amp; pipeline to airport</v>
          </cell>
          <cell r="D137">
            <v>44307</v>
          </cell>
          <cell r="E137">
            <v>44364</v>
          </cell>
          <cell r="F137" t="str">
            <v>000905</v>
          </cell>
          <cell r="G137" t="str">
            <v>0002405</v>
          </cell>
          <cell r="H137" t="str">
            <v>Bundles 9 &amp; 10</v>
          </cell>
          <cell r="I137" t="str">
            <v>WATER S</v>
          </cell>
          <cell r="J137" t="str">
            <v>Luggate</v>
          </cell>
          <cell r="K137" t="str">
            <v>PCO</v>
          </cell>
          <cell r="L137">
            <v>0.05</v>
          </cell>
          <cell r="M137">
            <v>3751000</v>
          </cell>
          <cell r="N137">
            <v>187550</v>
          </cell>
          <cell r="O137">
            <v>3</v>
          </cell>
          <cell r="P137" t="str">
            <v>000905PCO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62516.666666666664</v>
          </cell>
          <cell r="AY137">
            <v>62516.666666666664</v>
          </cell>
          <cell r="AZ137">
            <v>62516.666666666664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</row>
        <row r="138">
          <cell r="A138">
            <v>108</v>
          </cell>
          <cell r="B138">
            <v>108</v>
          </cell>
          <cell r="C138" t="str">
            <v>Luggate new WWPS &amp; Cxn to Project Pure</v>
          </cell>
          <cell r="D138">
            <v>43010</v>
          </cell>
          <cell r="E138">
            <v>43112</v>
          </cell>
          <cell r="F138" t="str">
            <v>000883</v>
          </cell>
          <cell r="G138" t="str">
            <v>0001992</v>
          </cell>
          <cell r="H138" t="str">
            <v>SPP</v>
          </cell>
          <cell r="I138" t="str">
            <v>WASTE W</v>
          </cell>
          <cell r="J138" t="str">
            <v>Luggate</v>
          </cell>
          <cell r="K138" t="str">
            <v>IBC</v>
          </cell>
          <cell r="L138">
            <v>0</v>
          </cell>
          <cell r="M138">
            <v>3003082</v>
          </cell>
          <cell r="N138">
            <v>0</v>
          </cell>
          <cell r="O138">
            <v>4</v>
          </cell>
          <cell r="P138" t="str">
            <v>000883IBC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</row>
        <row r="139">
          <cell r="A139">
            <v>108</v>
          </cell>
          <cell r="B139">
            <v>108</v>
          </cell>
          <cell r="C139" t="str">
            <v>Luggate new WWPS &amp; Cxn to Project Pure</v>
          </cell>
          <cell r="D139">
            <v>43125</v>
          </cell>
          <cell r="E139">
            <v>43411</v>
          </cell>
          <cell r="F139" t="str">
            <v>000883</v>
          </cell>
          <cell r="G139" t="str">
            <v>0002388</v>
          </cell>
          <cell r="H139" t="str">
            <v>SPP</v>
          </cell>
          <cell r="I139" t="str">
            <v>WASTE W</v>
          </cell>
          <cell r="J139" t="str">
            <v>Luggate</v>
          </cell>
          <cell r="K139" t="str">
            <v>DBC</v>
          </cell>
          <cell r="L139">
            <v>5.4545454545454543E-2</v>
          </cell>
          <cell r="M139">
            <v>3003082</v>
          </cell>
          <cell r="N139">
            <v>163804.47272727272</v>
          </cell>
          <cell r="O139">
            <v>11</v>
          </cell>
          <cell r="P139" t="str">
            <v>000883DBC</v>
          </cell>
          <cell r="Q139">
            <v>32760.894545454543</v>
          </cell>
          <cell r="R139">
            <v>32760.894545454543</v>
          </cell>
          <cell r="S139">
            <v>32760.894545454543</v>
          </cell>
          <cell r="T139">
            <v>32760.894545454543</v>
          </cell>
          <cell r="U139">
            <v>32760.894545454543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</row>
        <row r="140">
          <cell r="A140">
            <v>108</v>
          </cell>
          <cell r="B140">
            <v>108</v>
          </cell>
          <cell r="C140" t="str">
            <v>Luggate new WWPS &amp; Cxn to Project Pure</v>
          </cell>
          <cell r="D140">
            <v>43412</v>
          </cell>
          <cell r="E140">
            <v>43664</v>
          </cell>
          <cell r="F140" t="str">
            <v>000883</v>
          </cell>
          <cell r="G140" t="str">
            <v>0002389</v>
          </cell>
          <cell r="H140" t="str">
            <v>SPP</v>
          </cell>
          <cell r="I140" t="str">
            <v>WASTE W</v>
          </cell>
          <cell r="J140" t="str">
            <v>Luggate</v>
          </cell>
          <cell r="K140" t="str">
            <v>IMP</v>
          </cell>
          <cell r="L140">
            <v>0.8</v>
          </cell>
          <cell r="M140">
            <v>3003082</v>
          </cell>
          <cell r="N140">
            <v>2402465.6</v>
          </cell>
          <cell r="O140">
            <v>9</v>
          </cell>
          <cell r="P140" t="str">
            <v>000883IMP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133404.28701726487</v>
          </cell>
          <cell r="V140">
            <v>99292.28842201372</v>
          </cell>
          <cell r="W140">
            <v>154773.97433901436</v>
          </cell>
          <cell r="X140">
            <v>258774.26046100777</v>
          </cell>
          <cell r="Y140">
            <v>371219.09782228793</v>
          </cell>
          <cell r="Z140">
            <v>452034.43745714962</v>
          </cell>
          <cell r="AA140">
            <v>461146.23039988126</v>
          </cell>
          <cell r="AB140">
            <v>358480.42768478673</v>
          </cell>
          <cell r="AC140">
            <v>113340.59639659384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</row>
        <row r="141">
          <cell r="A141">
            <v>108</v>
          </cell>
          <cell r="B141">
            <v>108</v>
          </cell>
          <cell r="C141" t="str">
            <v>Luggate new WWPS &amp; Cxn to Project Pure</v>
          </cell>
          <cell r="D141">
            <v>43658</v>
          </cell>
          <cell r="E141">
            <v>43685</v>
          </cell>
          <cell r="F141" t="str">
            <v>000883</v>
          </cell>
          <cell r="G141" t="str">
            <v>0002390</v>
          </cell>
          <cell r="H141" t="str">
            <v>SPP</v>
          </cell>
          <cell r="I141" t="str">
            <v>WASTE W</v>
          </cell>
          <cell r="J141" t="str">
            <v>Luggate</v>
          </cell>
          <cell r="K141" t="str">
            <v>PCO</v>
          </cell>
          <cell r="L141">
            <v>0.05</v>
          </cell>
          <cell r="M141">
            <v>3003082</v>
          </cell>
          <cell r="N141">
            <v>150154.1</v>
          </cell>
          <cell r="O141">
            <v>2</v>
          </cell>
          <cell r="P141" t="str">
            <v>000883PCO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75077.05</v>
          </cell>
          <cell r="AD141">
            <v>75077.05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</row>
        <row r="142">
          <cell r="A142">
            <v>9</v>
          </cell>
          <cell r="B142">
            <v>9.6999999999999993</v>
          </cell>
          <cell r="C142" t="str">
            <v>Luggate WW reticulation extension</v>
          </cell>
          <cell r="D142">
            <v>43647</v>
          </cell>
          <cell r="E142">
            <v>43780</v>
          </cell>
          <cell r="F142" t="str">
            <v>000023</v>
          </cell>
          <cell r="G142" t="str">
            <v>0002479</v>
          </cell>
          <cell r="H142" t="str">
            <v>Bundles 9 &amp; 10</v>
          </cell>
          <cell r="I142" t="str">
            <v>WASTE W</v>
          </cell>
          <cell r="J142" t="str">
            <v>Luggate</v>
          </cell>
          <cell r="K142" t="str">
            <v>IBC</v>
          </cell>
          <cell r="L142">
            <v>0.03</v>
          </cell>
          <cell r="M142">
            <v>1426244</v>
          </cell>
          <cell r="N142">
            <v>42787.32</v>
          </cell>
          <cell r="O142">
            <v>5</v>
          </cell>
          <cell r="P142" t="str">
            <v>000023IBC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8557.4639999999999</v>
          </cell>
          <cell r="AD142">
            <v>8557.4639999999999</v>
          </cell>
          <cell r="AE142">
            <v>8557.4639999999999</v>
          </cell>
          <cell r="AF142">
            <v>8557.4639999999999</v>
          </cell>
          <cell r="AG142">
            <v>8557.4639999999999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</row>
        <row r="143">
          <cell r="A143">
            <v>9</v>
          </cell>
          <cell r="B143">
            <v>9.6999999999999993</v>
          </cell>
          <cell r="C143" t="str">
            <v>Luggate WW reticulation extension</v>
          </cell>
          <cell r="D143">
            <v>43781</v>
          </cell>
          <cell r="E143">
            <v>43952</v>
          </cell>
          <cell r="F143" t="str">
            <v>000023</v>
          </cell>
          <cell r="G143" t="str">
            <v>0002289</v>
          </cell>
          <cell r="H143" t="str">
            <v>Bundles 9 &amp; 10</v>
          </cell>
          <cell r="I143" t="str">
            <v>WASTE W</v>
          </cell>
          <cell r="J143" t="str">
            <v>Luggate</v>
          </cell>
          <cell r="K143" t="str">
            <v>DBC</v>
          </cell>
          <cell r="L143">
            <v>0.12</v>
          </cell>
          <cell r="M143">
            <v>1426244</v>
          </cell>
          <cell r="N143">
            <v>171149.28</v>
          </cell>
          <cell r="O143">
            <v>7</v>
          </cell>
          <cell r="P143" t="str">
            <v>000023DBC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24449.897142857142</v>
          </cell>
          <cell r="AH143">
            <v>24449.897142857142</v>
          </cell>
          <cell r="AI143">
            <v>24449.897142857142</v>
          </cell>
          <cell r="AJ143">
            <v>24449.897142857142</v>
          </cell>
          <cell r="AK143">
            <v>24449.897142857142</v>
          </cell>
          <cell r="AL143">
            <v>24449.897142857142</v>
          </cell>
          <cell r="AM143">
            <v>24449.897142857142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</row>
        <row r="144">
          <cell r="A144">
            <v>10</v>
          </cell>
          <cell r="B144">
            <v>10.7</v>
          </cell>
          <cell r="C144" t="str">
            <v>Luggate WW reticulation extension</v>
          </cell>
          <cell r="D144">
            <v>43971</v>
          </cell>
          <cell r="E144">
            <v>44173</v>
          </cell>
          <cell r="F144" t="str">
            <v>000023</v>
          </cell>
          <cell r="G144" t="str">
            <v>0002290</v>
          </cell>
          <cell r="H144" t="str">
            <v>Bundles 9 &amp; 10</v>
          </cell>
          <cell r="I144" t="str">
            <v>WASTE W</v>
          </cell>
          <cell r="J144" t="str">
            <v>Luggate</v>
          </cell>
          <cell r="K144" t="str">
            <v>IMP</v>
          </cell>
          <cell r="L144">
            <v>0.79999999999999993</v>
          </cell>
          <cell r="M144">
            <v>1426244</v>
          </cell>
          <cell r="N144">
            <v>1140995.2</v>
          </cell>
          <cell r="O144">
            <v>8</v>
          </cell>
          <cell r="P144" t="str">
            <v>000023IMP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69065.988356983988</v>
          </cell>
          <cell r="AN144">
            <v>56128.762936999992</v>
          </cell>
          <cell r="AO144">
            <v>98493.558152000041</v>
          </cell>
          <cell r="AP144">
            <v>165198.99003199994</v>
          </cell>
          <cell r="AQ144">
            <v>225759.09307699988</v>
          </cell>
          <cell r="AR144">
            <v>249687.90178700036</v>
          </cell>
          <cell r="AS144">
            <v>206499.45066199941</v>
          </cell>
          <cell r="AT144">
            <v>70161.454996016342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</row>
        <row r="145">
          <cell r="A145">
            <v>10</v>
          </cell>
          <cell r="B145">
            <v>10.7</v>
          </cell>
          <cell r="C145" t="str">
            <v>Luggate WW reticulation extension</v>
          </cell>
          <cell r="D145">
            <v>44307</v>
          </cell>
          <cell r="E145">
            <v>44364</v>
          </cell>
          <cell r="F145" t="str">
            <v>000023</v>
          </cell>
          <cell r="G145" t="str">
            <v>0002291</v>
          </cell>
          <cell r="H145" t="str">
            <v>Bundles 9 &amp; 10</v>
          </cell>
          <cell r="I145" t="str">
            <v>WASTE W</v>
          </cell>
          <cell r="J145" t="str">
            <v>Luggate</v>
          </cell>
          <cell r="K145" t="str">
            <v>PCO</v>
          </cell>
          <cell r="L145">
            <v>4.9999999999999996E-2</v>
          </cell>
          <cell r="M145">
            <v>1426244</v>
          </cell>
          <cell r="N145">
            <v>71312.2</v>
          </cell>
          <cell r="O145">
            <v>3</v>
          </cell>
          <cell r="P145" t="str">
            <v>000023PCO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23770.733333333334</v>
          </cell>
          <cell r="AY145">
            <v>23770.733333333334</v>
          </cell>
          <cell r="AZ145">
            <v>23770.733333333334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</row>
        <row r="146">
          <cell r="A146">
            <v>7</v>
          </cell>
          <cell r="B146">
            <v>7.2</v>
          </cell>
          <cell r="C146" t="str">
            <v>Magnolia Place duplicate SW pipeline</v>
          </cell>
          <cell r="D146">
            <v>43466</v>
          </cell>
          <cell r="E146">
            <v>43558</v>
          </cell>
          <cell r="F146" t="str">
            <v>000878</v>
          </cell>
          <cell r="G146" t="str">
            <v>0002472</v>
          </cell>
          <cell r="H146" t="str">
            <v>Bundles 7 &amp; 8</v>
          </cell>
          <cell r="I146" t="str">
            <v>STORM W</v>
          </cell>
          <cell r="J146" t="str">
            <v>Queenstown</v>
          </cell>
          <cell r="K146" t="str">
            <v>IBC</v>
          </cell>
          <cell r="L146">
            <v>0.03</v>
          </cell>
          <cell r="M146">
            <v>78699</v>
          </cell>
          <cell r="N146">
            <v>2360.9699999999998</v>
          </cell>
          <cell r="O146">
            <v>4</v>
          </cell>
          <cell r="P146" t="str">
            <v>000878IBC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590.24249999999995</v>
          </cell>
          <cell r="X146">
            <v>590.24249999999995</v>
          </cell>
          <cell r="Y146">
            <v>590.24249999999995</v>
          </cell>
          <cell r="Z146">
            <v>590.24249999999995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</row>
        <row r="147">
          <cell r="A147">
            <v>7</v>
          </cell>
          <cell r="B147">
            <v>7.2</v>
          </cell>
          <cell r="C147" t="str">
            <v>Magnolia Place duplicate SW pipeline</v>
          </cell>
          <cell r="D147">
            <v>43559</v>
          </cell>
          <cell r="E147">
            <v>43718</v>
          </cell>
          <cell r="F147" t="str">
            <v>000878</v>
          </cell>
          <cell r="G147" t="str">
            <v>0002382</v>
          </cell>
          <cell r="H147" t="str">
            <v>Bundles 7 &amp; 8</v>
          </cell>
          <cell r="I147" t="str">
            <v>STORM W</v>
          </cell>
          <cell r="J147" t="str">
            <v>Queenstown</v>
          </cell>
          <cell r="K147" t="str">
            <v>DBC</v>
          </cell>
          <cell r="L147">
            <v>0.12</v>
          </cell>
          <cell r="M147">
            <v>78699</v>
          </cell>
          <cell r="N147">
            <v>9443.8799999999992</v>
          </cell>
          <cell r="O147">
            <v>6</v>
          </cell>
          <cell r="P147" t="str">
            <v>000878DBC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573.9799999999998</v>
          </cell>
          <cell r="AA147">
            <v>1573.9799999999998</v>
          </cell>
          <cell r="AB147">
            <v>1573.9799999999998</v>
          </cell>
          <cell r="AC147">
            <v>1573.9799999999998</v>
          </cell>
          <cell r="AD147">
            <v>1573.9799999999998</v>
          </cell>
          <cell r="AE147">
            <v>1573.9799999999998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</row>
        <row r="148">
          <cell r="A148">
            <v>8</v>
          </cell>
          <cell r="B148">
            <v>8.1999999999999993</v>
          </cell>
          <cell r="C148" t="str">
            <v>Magnolia Place duplicate SW pipeline</v>
          </cell>
          <cell r="D148">
            <v>43649</v>
          </cell>
          <cell r="E148">
            <v>44210</v>
          </cell>
          <cell r="F148" t="str">
            <v>000878</v>
          </cell>
          <cell r="G148" t="str">
            <v>0002383</v>
          </cell>
          <cell r="H148" t="str">
            <v>Bundles 7 &amp; 8</v>
          </cell>
          <cell r="I148" t="str">
            <v>STORM W</v>
          </cell>
          <cell r="J148" t="str">
            <v>Queenstown</v>
          </cell>
          <cell r="K148" t="str">
            <v>IMP</v>
          </cell>
          <cell r="L148">
            <v>0.79999999999999993</v>
          </cell>
          <cell r="M148">
            <v>78699</v>
          </cell>
          <cell r="N148">
            <v>62959.199999999997</v>
          </cell>
          <cell r="O148">
            <v>19</v>
          </cell>
          <cell r="P148" t="str">
            <v>000878IMP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1967.2773704378446</v>
          </cell>
          <cell r="AD148">
            <v>1392.7621453296401</v>
          </cell>
          <cell r="AE148">
            <v>1179.3544146866889</v>
          </cell>
          <cell r="AF148">
            <v>1247.9495599848369</v>
          </cell>
          <cell r="AG148">
            <v>1545.6761725639317</v>
          </cell>
          <cell r="AH148">
            <v>2019.6628437638119</v>
          </cell>
          <cell r="AI148">
            <v>2617.0381649243354</v>
          </cell>
          <cell r="AJ148">
            <v>3284.9307273853301</v>
          </cell>
          <cell r="AK148">
            <v>3970.4691224866674</v>
          </cell>
          <cell r="AL148">
            <v>4620.7819415681515</v>
          </cell>
          <cell r="AM148">
            <v>5182.9977759696849</v>
          </cell>
          <cell r="AN148">
            <v>5604.2452170310462</v>
          </cell>
          <cell r="AO148">
            <v>5831.6528560921433</v>
          </cell>
          <cell r="AP148">
            <v>5812.3492844927896</v>
          </cell>
          <cell r="AQ148">
            <v>5493.4630935728055</v>
          </cell>
          <cell r="AR148">
            <v>4822.1228746720662</v>
          </cell>
          <cell r="AS148">
            <v>3745.4572191305924</v>
          </cell>
          <cell r="AT148">
            <v>2210.5947182878008</v>
          </cell>
          <cell r="AU148">
            <v>410.41449761982949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</row>
        <row r="149">
          <cell r="A149">
            <v>8</v>
          </cell>
          <cell r="B149">
            <v>8.1999999999999993</v>
          </cell>
          <cell r="C149" t="str">
            <v>Magnolia Place duplicate SW pipeline</v>
          </cell>
          <cell r="D149">
            <v>44211</v>
          </cell>
          <cell r="E149">
            <v>44273</v>
          </cell>
          <cell r="F149" t="str">
            <v>000878</v>
          </cell>
          <cell r="G149" t="str">
            <v>0002384</v>
          </cell>
          <cell r="H149" t="str">
            <v>Bundles 7 &amp; 8</v>
          </cell>
          <cell r="I149" t="str">
            <v>STORM W</v>
          </cell>
          <cell r="J149" t="str">
            <v>Queenstown</v>
          </cell>
          <cell r="K149" t="str">
            <v>PCO</v>
          </cell>
          <cell r="L149">
            <v>0.05</v>
          </cell>
          <cell r="M149">
            <v>78699</v>
          </cell>
          <cell r="N149">
            <v>3934.9500000000003</v>
          </cell>
          <cell r="O149">
            <v>3</v>
          </cell>
          <cell r="P149" t="str">
            <v>000878PCO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1311.65</v>
          </cell>
          <cell r="AV149">
            <v>1311.65</v>
          </cell>
          <cell r="AW149">
            <v>1311.65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</row>
        <row r="150">
          <cell r="A150">
            <v>9</v>
          </cell>
          <cell r="B150">
            <v>9.3000000000000007</v>
          </cell>
          <cell r="C150" t="str">
            <v>Mt Aspiring College SW drainage upgrade</v>
          </cell>
          <cell r="D150">
            <v>43431</v>
          </cell>
          <cell r="E150">
            <v>43605</v>
          </cell>
          <cell r="F150" t="str">
            <v>000949</v>
          </cell>
          <cell r="G150" t="str">
            <v>0002464</v>
          </cell>
          <cell r="H150" t="str">
            <v>Bundles 9 &amp; 10</v>
          </cell>
          <cell r="I150" t="str">
            <v>STORM W</v>
          </cell>
          <cell r="J150" t="str">
            <v>Wanaka</v>
          </cell>
          <cell r="K150" t="str">
            <v>IBC</v>
          </cell>
          <cell r="L150">
            <v>0.03</v>
          </cell>
          <cell r="M150">
            <v>2822977</v>
          </cell>
          <cell r="N150">
            <v>84689.31</v>
          </cell>
          <cell r="O150">
            <v>7</v>
          </cell>
          <cell r="P150" t="str">
            <v>000949IBC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2098.472857142857</v>
          </cell>
          <cell r="V150">
            <v>12098.472857142857</v>
          </cell>
          <cell r="W150">
            <v>12098.472857142857</v>
          </cell>
          <cell r="X150">
            <v>12098.472857142857</v>
          </cell>
          <cell r="Y150">
            <v>12098.472857142857</v>
          </cell>
          <cell r="Z150">
            <v>12098.472857142857</v>
          </cell>
          <cell r="AA150">
            <v>12098.472857142857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</row>
        <row r="151">
          <cell r="A151">
            <v>9</v>
          </cell>
          <cell r="B151">
            <v>9.3000000000000007</v>
          </cell>
          <cell r="C151" t="str">
            <v>Mt Aspiring College SW drainage upgrade</v>
          </cell>
          <cell r="D151">
            <v>43547</v>
          </cell>
          <cell r="E151">
            <v>43895</v>
          </cell>
          <cell r="F151" t="str">
            <v>000949</v>
          </cell>
          <cell r="G151" t="str">
            <v>0002457</v>
          </cell>
          <cell r="H151" t="str">
            <v>Bundles 9 &amp; 10</v>
          </cell>
          <cell r="I151" t="str">
            <v>STORM W</v>
          </cell>
          <cell r="J151" t="str">
            <v>Wanaka</v>
          </cell>
          <cell r="K151" t="str">
            <v>DBC</v>
          </cell>
          <cell r="L151">
            <v>0.12</v>
          </cell>
          <cell r="M151">
            <v>2822977</v>
          </cell>
          <cell r="N151">
            <v>338757.24</v>
          </cell>
          <cell r="O151">
            <v>13</v>
          </cell>
          <cell r="P151" t="str">
            <v>000949DBC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26058.24923076923</v>
          </cell>
          <cell r="Z151">
            <v>26058.24923076923</v>
          </cell>
          <cell r="AA151">
            <v>26058.24923076923</v>
          </cell>
          <cell r="AB151">
            <v>26058.24923076923</v>
          </cell>
          <cell r="AC151">
            <v>26058.24923076923</v>
          </cell>
          <cell r="AD151">
            <v>26058.24923076923</v>
          </cell>
          <cell r="AE151">
            <v>26058.24923076923</v>
          </cell>
          <cell r="AF151">
            <v>26058.24923076923</v>
          </cell>
          <cell r="AG151">
            <v>26058.24923076923</v>
          </cell>
          <cell r="AH151">
            <v>26058.24923076923</v>
          </cell>
          <cell r="AI151">
            <v>26058.24923076923</v>
          </cell>
          <cell r="AJ151">
            <v>26058.24923076923</v>
          </cell>
          <cell r="AK151">
            <v>26058.24923076923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</row>
        <row r="152">
          <cell r="A152">
            <v>10</v>
          </cell>
          <cell r="B152">
            <v>10.3</v>
          </cell>
          <cell r="C152" t="str">
            <v>Mt Aspiring College SW drainage upgrade</v>
          </cell>
          <cell r="D152">
            <v>43896</v>
          </cell>
          <cell r="E152">
            <v>44306</v>
          </cell>
          <cell r="F152" t="str">
            <v>000949</v>
          </cell>
          <cell r="G152" t="str">
            <v>0002458</v>
          </cell>
          <cell r="H152" t="str">
            <v>Bundles 9 &amp; 10</v>
          </cell>
          <cell r="I152" t="str">
            <v>STORM W</v>
          </cell>
          <cell r="J152" t="str">
            <v>Wanaka</v>
          </cell>
          <cell r="K152" t="str">
            <v>IMP</v>
          </cell>
          <cell r="L152">
            <v>0.8</v>
          </cell>
          <cell r="M152">
            <v>2822977</v>
          </cell>
          <cell r="N152">
            <v>2258381.6</v>
          </cell>
          <cell r="O152">
            <v>14</v>
          </cell>
          <cell r="P152" t="str">
            <v>000949IMP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90003.344614629779</v>
          </cell>
          <cell r="AL152">
            <v>60896.112311491888</v>
          </cell>
          <cell r="AM152">
            <v>60216.199300429842</v>
          </cell>
          <cell r="AN152">
            <v>80588.8988713586</v>
          </cell>
          <cell r="AO152">
            <v>115580.50417546544</v>
          </cell>
          <cell r="AP152">
            <v>158757.30836393638</v>
          </cell>
          <cell r="AQ152">
            <v>203685.60458795994</v>
          </cell>
          <cell r="AR152">
            <v>243931.68599872233</v>
          </cell>
          <cell r="AS152">
            <v>273061.84574741044</v>
          </cell>
          <cell r="AT152">
            <v>284642.37698521256</v>
          </cell>
          <cell r="AU152">
            <v>272239.57286330988</v>
          </cell>
          <cell r="AV152">
            <v>229419.72653289908</v>
          </cell>
          <cell r="AW152">
            <v>149749.13114516344</v>
          </cell>
          <cell r="AX152">
            <v>35609.288502010517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</row>
        <row r="153">
          <cell r="A153">
            <v>10</v>
          </cell>
          <cell r="B153">
            <v>10.3</v>
          </cell>
          <cell r="C153" t="str">
            <v>Mt Aspiring College SW drainage upgrade</v>
          </cell>
          <cell r="D153">
            <v>44307</v>
          </cell>
          <cell r="E153">
            <v>44364</v>
          </cell>
          <cell r="F153" t="str">
            <v>000949</v>
          </cell>
          <cell r="G153" t="str">
            <v>0002459</v>
          </cell>
          <cell r="H153" t="str">
            <v>Bundles 9 &amp; 10</v>
          </cell>
          <cell r="I153" t="str">
            <v>STORM W</v>
          </cell>
          <cell r="J153" t="str">
            <v>Wanaka</v>
          </cell>
          <cell r="K153" t="str">
            <v>PCO</v>
          </cell>
          <cell r="L153">
            <v>0.05</v>
          </cell>
          <cell r="M153">
            <v>2822977</v>
          </cell>
          <cell r="N153">
            <v>141148.85</v>
          </cell>
          <cell r="O153">
            <v>3</v>
          </cell>
          <cell r="P153" t="str">
            <v>000949PCO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47049.616666666669</v>
          </cell>
          <cell r="AY153">
            <v>47049.616666666669</v>
          </cell>
          <cell r="AZ153">
            <v>47049.616666666669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</row>
        <row r="154">
          <cell r="A154">
            <v>110</v>
          </cell>
          <cell r="B154">
            <v>110</v>
          </cell>
          <cell r="C154" t="str">
            <v>N East Frankton Stormwater conveyance</v>
          </cell>
          <cell r="D154">
            <v>43229</v>
          </cell>
          <cell r="E154">
            <v>43271</v>
          </cell>
          <cell r="F154" t="str">
            <v>000728</v>
          </cell>
          <cell r="G154" t="str">
            <v>0001881</v>
          </cell>
          <cell r="H154" t="str">
            <v>SPP</v>
          </cell>
          <cell r="I154" t="str">
            <v>STORM W</v>
          </cell>
          <cell r="J154" t="str">
            <v>Wakatipu</v>
          </cell>
          <cell r="K154" t="str">
            <v>IBC</v>
          </cell>
          <cell r="L154">
            <v>0</v>
          </cell>
          <cell r="M154">
            <v>7269758</v>
          </cell>
          <cell r="N154">
            <v>0</v>
          </cell>
          <cell r="O154">
            <v>2</v>
          </cell>
          <cell r="P154" t="str">
            <v>000728IBC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</row>
        <row r="155">
          <cell r="A155">
            <v>110</v>
          </cell>
          <cell r="B155">
            <v>110</v>
          </cell>
          <cell r="C155" t="str">
            <v>N East Frankton Stormwater conveyance</v>
          </cell>
          <cell r="D155">
            <v>43271</v>
          </cell>
          <cell r="E155">
            <v>43455</v>
          </cell>
          <cell r="F155" t="str">
            <v>000728</v>
          </cell>
          <cell r="G155" t="str">
            <v>0001706</v>
          </cell>
          <cell r="H155" t="str">
            <v>SPP</v>
          </cell>
          <cell r="I155" t="str">
            <v>STORM W</v>
          </cell>
          <cell r="J155" t="str">
            <v>Wakatipu</v>
          </cell>
          <cell r="K155" t="str">
            <v>DBC</v>
          </cell>
          <cell r="L155">
            <v>0.10285714285714286</v>
          </cell>
          <cell r="M155">
            <v>7269758</v>
          </cell>
          <cell r="N155">
            <v>747746.53714285709</v>
          </cell>
          <cell r="O155">
            <v>7</v>
          </cell>
          <cell r="P155" t="str">
            <v>000728DBC</v>
          </cell>
          <cell r="Q155">
            <v>124624.42285714285</v>
          </cell>
          <cell r="R155">
            <v>124624.42285714285</v>
          </cell>
          <cell r="S155">
            <v>124624.42285714285</v>
          </cell>
          <cell r="T155">
            <v>124624.42285714285</v>
          </cell>
          <cell r="U155">
            <v>124624.42285714285</v>
          </cell>
          <cell r="V155">
            <v>124624.42285714285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</row>
        <row r="156">
          <cell r="A156">
            <v>110</v>
          </cell>
          <cell r="B156">
            <v>110</v>
          </cell>
          <cell r="C156" t="str">
            <v>N East Frankton Stormwater conveyance</v>
          </cell>
          <cell r="D156">
            <v>43486</v>
          </cell>
          <cell r="E156">
            <v>43669</v>
          </cell>
          <cell r="F156" t="str">
            <v>000728</v>
          </cell>
          <cell r="G156" t="str">
            <v>0002335</v>
          </cell>
          <cell r="H156" t="str">
            <v>SPP</v>
          </cell>
          <cell r="I156" t="str">
            <v>STORM W</v>
          </cell>
          <cell r="J156" t="str">
            <v>Wakatipu</v>
          </cell>
          <cell r="K156" t="str">
            <v>IMP</v>
          </cell>
          <cell r="L156">
            <v>0.8</v>
          </cell>
          <cell r="M156">
            <v>7269758</v>
          </cell>
          <cell r="N156">
            <v>5815806.4000000004</v>
          </cell>
          <cell r="O156">
            <v>7</v>
          </cell>
          <cell r="P156" t="str">
            <v>000728IMP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388597.75838922116</v>
          </cell>
          <cell r="X156">
            <v>362602.6669275536</v>
          </cell>
          <cell r="Y156">
            <v>706477.41990487906</v>
          </cell>
          <cell r="Z156">
            <v>1152708.4277274876</v>
          </cell>
          <cell r="AA156">
            <v>1436205.3728543543</v>
          </cell>
          <cell r="AB156">
            <v>1291877.93774444</v>
          </cell>
          <cell r="AC156">
            <v>477336.81645206455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</row>
        <row r="157">
          <cell r="A157">
            <v>110</v>
          </cell>
          <cell r="B157">
            <v>110</v>
          </cell>
          <cell r="C157" t="str">
            <v>N East Frankton Stormwater conveyance</v>
          </cell>
          <cell r="D157">
            <v>43670</v>
          </cell>
          <cell r="E157">
            <v>43697</v>
          </cell>
          <cell r="F157" t="str">
            <v>000728</v>
          </cell>
          <cell r="G157" t="str">
            <v>0002336</v>
          </cell>
          <cell r="H157" t="str">
            <v>SPP</v>
          </cell>
          <cell r="I157" t="str">
            <v>STORM W</v>
          </cell>
          <cell r="J157" t="str">
            <v>Wakatipu</v>
          </cell>
          <cell r="K157" t="str">
            <v>PCO</v>
          </cell>
          <cell r="L157">
            <v>0.05</v>
          </cell>
          <cell r="M157">
            <v>7269758</v>
          </cell>
          <cell r="N157">
            <v>363487.9</v>
          </cell>
          <cell r="O157">
            <v>2</v>
          </cell>
          <cell r="P157" t="str">
            <v>000728PCO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81743.95</v>
          </cell>
          <cell r="AD157">
            <v>181743.95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</row>
        <row r="158">
          <cell r="A158">
            <v>3</v>
          </cell>
          <cell r="B158">
            <v>3.2</v>
          </cell>
          <cell r="C158" t="str">
            <v>North Wanaka new WW conveyance scheme</v>
          </cell>
          <cell r="D158">
            <v>43290</v>
          </cell>
          <cell r="E158">
            <v>43434</v>
          </cell>
          <cell r="F158" t="str">
            <v>000944</v>
          </cell>
          <cell r="G158" t="str">
            <v>0002476</v>
          </cell>
          <cell r="H158" t="str">
            <v>Bundles 3 &amp; 5</v>
          </cell>
          <cell r="I158" t="str">
            <v>WASTE W</v>
          </cell>
          <cell r="J158" t="str">
            <v>Wanaka</v>
          </cell>
          <cell r="K158" t="str">
            <v>IBC</v>
          </cell>
          <cell r="L158">
            <v>0.03</v>
          </cell>
          <cell r="M158">
            <v>5964860</v>
          </cell>
          <cell r="N158">
            <v>178945.8</v>
          </cell>
          <cell r="O158">
            <v>5</v>
          </cell>
          <cell r="P158" t="str">
            <v>000944IBC</v>
          </cell>
          <cell r="Q158">
            <v>35789.159999999996</v>
          </cell>
          <cell r="R158">
            <v>35789.159999999996</v>
          </cell>
          <cell r="S158">
            <v>35789.159999999996</v>
          </cell>
          <cell r="T158">
            <v>35789.159999999996</v>
          </cell>
          <cell r="U158">
            <v>35789.159999999996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</row>
        <row r="159">
          <cell r="A159">
            <v>3</v>
          </cell>
          <cell r="B159">
            <v>3.2</v>
          </cell>
          <cell r="C159" t="str">
            <v>North Wanaka new WW conveyance scheme</v>
          </cell>
          <cell r="D159">
            <v>43523</v>
          </cell>
          <cell r="E159">
            <v>43838</v>
          </cell>
          <cell r="F159" t="str">
            <v>000944</v>
          </cell>
          <cell r="G159" t="str">
            <v>0002442</v>
          </cell>
          <cell r="H159" t="str">
            <v>Bundles 3 &amp; 5</v>
          </cell>
          <cell r="I159" t="str">
            <v>WASTE W</v>
          </cell>
          <cell r="J159" t="str">
            <v>Wanaka</v>
          </cell>
          <cell r="K159" t="str">
            <v>DBC</v>
          </cell>
          <cell r="L159">
            <v>0.11999999999999997</v>
          </cell>
          <cell r="M159">
            <v>5964860</v>
          </cell>
          <cell r="N159">
            <v>715783.19999999984</v>
          </cell>
          <cell r="O159">
            <v>12</v>
          </cell>
          <cell r="P159" t="str">
            <v>000944DBC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9648.6</v>
          </cell>
          <cell r="Y159">
            <v>59648.6</v>
          </cell>
          <cell r="Z159">
            <v>59648.6</v>
          </cell>
          <cell r="AA159">
            <v>59648.6</v>
          </cell>
          <cell r="AB159">
            <v>59648.6</v>
          </cell>
          <cell r="AC159">
            <v>59648.6</v>
          </cell>
          <cell r="AD159">
            <v>59648.6</v>
          </cell>
          <cell r="AE159">
            <v>59648.6</v>
          </cell>
          <cell r="AF159">
            <v>59648.6</v>
          </cell>
          <cell r="AG159">
            <v>59648.6</v>
          </cell>
          <cell r="AH159">
            <v>59648.6</v>
          </cell>
          <cell r="AI159">
            <v>59648.6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</row>
        <row r="160">
          <cell r="A160">
            <v>5</v>
          </cell>
          <cell r="B160">
            <v>5.2</v>
          </cell>
          <cell r="C160" t="str">
            <v>North Wanaka new WW conveyance scheme</v>
          </cell>
          <cell r="D160">
            <v>43955</v>
          </cell>
          <cell r="E160">
            <v>44537</v>
          </cell>
          <cell r="F160" t="str">
            <v>000944</v>
          </cell>
          <cell r="G160" t="str">
            <v>0002443</v>
          </cell>
          <cell r="H160" t="str">
            <v>Bundles 3 &amp; 5</v>
          </cell>
          <cell r="I160" t="str">
            <v>WASTE W</v>
          </cell>
          <cell r="J160" t="str">
            <v>Wanaka</v>
          </cell>
          <cell r="K160" t="str">
            <v>IMP</v>
          </cell>
          <cell r="L160">
            <v>0.8</v>
          </cell>
          <cell r="M160">
            <v>5964860</v>
          </cell>
          <cell r="N160">
            <v>4771888</v>
          </cell>
          <cell r="O160">
            <v>20</v>
          </cell>
          <cell r="P160" t="str">
            <v>000944IMP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42965.62132336001</v>
          </cell>
          <cell r="AN160">
            <v>102262.0370288</v>
          </cell>
          <cell r="AO160">
            <v>85565.678105600062</v>
          </cell>
          <cell r="AP160">
            <v>87624.270588799962</v>
          </cell>
          <cell r="AQ160">
            <v>105173.84308639989</v>
          </cell>
          <cell r="AR160">
            <v>134950.42420640012</v>
          </cell>
          <cell r="AS160">
            <v>173690.04255680018</v>
          </cell>
          <cell r="AT160">
            <v>218128.72674559988</v>
          </cell>
          <cell r="AU160">
            <v>265002.50538079976</v>
          </cell>
          <cell r="AV160">
            <v>311047.40707039996</v>
          </cell>
          <cell r="AW160">
            <v>352999.46042240085</v>
          </cell>
          <cell r="AX160">
            <v>387594.69404479908</v>
          </cell>
          <cell r="AY160">
            <v>411569.13654560037</v>
          </cell>
          <cell r="AZ160">
            <v>421658.81653279997</v>
          </cell>
          <cell r="BA160">
            <v>414599.76261440152</v>
          </cell>
          <cell r="BB160">
            <v>387128.00339840073</v>
          </cell>
          <cell r="BC160">
            <v>335979.56749279751</v>
          </cell>
          <cell r="BD160">
            <v>257890.4835055992</v>
          </cell>
          <cell r="BE160">
            <v>149596.78004480153</v>
          </cell>
          <cell r="BF160">
            <v>26460.739305439405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</row>
        <row r="161">
          <cell r="A161">
            <v>5</v>
          </cell>
          <cell r="B161">
            <v>5.2</v>
          </cell>
          <cell r="C161" t="str">
            <v>North Wanaka new WW conveyance scheme</v>
          </cell>
          <cell r="D161">
            <v>44684</v>
          </cell>
          <cell r="E161">
            <v>44746</v>
          </cell>
          <cell r="F161" t="str">
            <v>000944</v>
          </cell>
          <cell r="G161" t="str">
            <v>0002444</v>
          </cell>
          <cell r="H161" t="str">
            <v>Bundles 3 &amp; 5</v>
          </cell>
          <cell r="I161" t="str">
            <v>WASTE W</v>
          </cell>
          <cell r="J161" t="str">
            <v>Wanaka</v>
          </cell>
          <cell r="K161" t="str">
            <v>PCO</v>
          </cell>
          <cell r="L161">
            <v>0.05</v>
          </cell>
          <cell r="M161">
            <v>5964860</v>
          </cell>
          <cell r="N161">
            <v>298243</v>
          </cell>
          <cell r="O161">
            <v>3</v>
          </cell>
          <cell r="P161" t="str">
            <v>000944PCO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99414.333333333328</v>
          </cell>
          <cell r="BL161">
            <v>99414.333333333328</v>
          </cell>
          <cell r="BM161">
            <v>99414.333333333328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</row>
        <row r="162">
          <cell r="A162">
            <v>11</v>
          </cell>
          <cell r="B162">
            <v>11.1</v>
          </cell>
          <cell r="C162" t="str">
            <v>Project Pure FOG Treatment facility</v>
          </cell>
          <cell r="D162">
            <v>43402</v>
          </cell>
          <cell r="E162">
            <v>43571</v>
          </cell>
          <cell r="F162" t="str">
            <v>000943</v>
          </cell>
          <cell r="G162" t="str">
            <v>0002477</v>
          </cell>
          <cell r="H162" t="str">
            <v>Bundles 11 &amp; 12</v>
          </cell>
          <cell r="I162" t="str">
            <v>WASTE W</v>
          </cell>
          <cell r="J162" t="str">
            <v>Wanaka</v>
          </cell>
          <cell r="K162" t="str">
            <v>IBC</v>
          </cell>
          <cell r="L162">
            <v>0.03</v>
          </cell>
          <cell r="M162">
            <v>1000000</v>
          </cell>
          <cell r="N162">
            <v>30000</v>
          </cell>
          <cell r="O162">
            <v>7</v>
          </cell>
          <cell r="P162" t="str">
            <v>000943IBC</v>
          </cell>
          <cell r="Q162">
            <v>0</v>
          </cell>
          <cell r="R162">
            <v>0</v>
          </cell>
          <cell r="S162">
            <v>0</v>
          </cell>
          <cell r="T162">
            <v>4285.7142857142853</v>
          </cell>
          <cell r="U162">
            <v>4285.7142857142853</v>
          </cell>
          <cell r="V162">
            <v>4285.7142857142853</v>
          </cell>
          <cell r="W162">
            <v>4285.7142857142853</v>
          </cell>
          <cell r="X162">
            <v>4285.7142857142853</v>
          </cell>
          <cell r="Y162">
            <v>4285.7142857142853</v>
          </cell>
          <cell r="Z162">
            <v>4285.7142857142853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</row>
        <row r="163">
          <cell r="A163">
            <v>11</v>
          </cell>
          <cell r="B163">
            <v>11.1</v>
          </cell>
          <cell r="C163" t="str">
            <v>Project Pure FOG Treatment facility</v>
          </cell>
          <cell r="D163">
            <v>43572</v>
          </cell>
          <cell r="E163">
            <v>44132</v>
          </cell>
          <cell r="F163" t="str">
            <v>000943</v>
          </cell>
          <cell r="G163" t="str">
            <v>0002439</v>
          </cell>
          <cell r="H163" t="str">
            <v>Bundles 11 &amp; 12</v>
          </cell>
          <cell r="I163" t="str">
            <v>WASTE W</v>
          </cell>
          <cell r="J163" t="str">
            <v>Wanaka</v>
          </cell>
          <cell r="K163" t="str">
            <v>DBC</v>
          </cell>
          <cell r="L163">
            <v>0.12000000000000004</v>
          </cell>
          <cell r="M163">
            <v>1000000</v>
          </cell>
          <cell r="N163">
            <v>120000.00000000004</v>
          </cell>
          <cell r="O163">
            <v>19</v>
          </cell>
          <cell r="P163" t="str">
            <v>000943DBC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15.7894736842109</v>
          </cell>
          <cell r="AA163">
            <v>6315.7894736842109</v>
          </cell>
          <cell r="AB163">
            <v>6315.7894736842109</v>
          </cell>
          <cell r="AC163">
            <v>6315.7894736842109</v>
          </cell>
          <cell r="AD163">
            <v>6315.7894736842109</v>
          </cell>
          <cell r="AE163">
            <v>6315.7894736842109</v>
          </cell>
          <cell r="AF163">
            <v>6315.7894736842109</v>
          </cell>
          <cell r="AG163">
            <v>6315.7894736842109</v>
          </cell>
          <cell r="AH163">
            <v>6315.7894736842109</v>
          </cell>
          <cell r="AI163">
            <v>6315.7894736842109</v>
          </cell>
          <cell r="AJ163">
            <v>6315.7894736842109</v>
          </cell>
          <cell r="AK163">
            <v>6315.7894736842109</v>
          </cell>
          <cell r="AL163">
            <v>6315.7894736842109</v>
          </cell>
          <cell r="AM163">
            <v>6315.7894736842109</v>
          </cell>
          <cell r="AN163">
            <v>6315.7894736842109</v>
          </cell>
          <cell r="AO163">
            <v>6315.7894736842109</v>
          </cell>
          <cell r="AP163">
            <v>6315.7894736842109</v>
          </cell>
          <cell r="AQ163">
            <v>6315.7894736842109</v>
          </cell>
          <cell r="AR163">
            <v>6315.7894736842109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</row>
        <row r="164">
          <cell r="A164">
            <v>12</v>
          </cell>
          <cell r="B164">
            <v>12.1</v>
          </cell>
          <cell r="C164" t="str">
            <v>Project Pure FOG Treatment facility</v>
          </cell>
          <cell r="D164">
            <v>44133</v>
          </cell>
          <cell r="E164">
            <v>44683</v>
          </cell>
          <cell r="F164" t="str">
            <v>000943</v>
          </cell>
          <cell r="G164" t="str">
            <v>0002440</v>
          </cell>
          <cell r="H164" t="str">
            <v>Bundles 11 &amp; 12</v>
          </cell>
          <cell r="I164" t="str">
            <v>WASTE W</v>
          </cell>
          <cell r="J164" t="str">
            <v>Wanaka</v>
          </cell>
          <cell r="K164" t="str">
            <v>IMP</v>
          </cell>
          <cell r="L164">
            <v>0.8</v>
          </cell>
          <cell r="M164">
            <v>1000000</v>
          </cell>
          <cell r="N164">
            <v>800000</v>
          </cell>
          <cell r="O164">
            <v>20</v>
          </cell>
          <cell r="P164" t="str">
            <v>000943IMP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23967.976000000002</v>
          </cell>
          <cell r="AS164">
            <v>17144.080000000002</v>
          </cell>
          <cell r="AT164">
            <v>14344.96</v>
          </cell>
          <cell r="AU164">
            <v>14690.080000000002</v>
          </cell>
          <cell r="AV164">
            <v>17632.239999999976</v>
          </cell>
          <cell r="AW164">
            <v>22624.240000000034</v>
          </cell>
          <cell r="AX164">
            <v>29118.880000000019</v>
          </cell>
          <cell r="AY164">
            <v>36568.960000000021</v>
          </cell>
          <cell r="AZ164">
            <v>44427.279999999912</v>
          </cell>
          <cell r="BA164">
            <v>52146.639999999985</v>
          </cell>
          <cell r="BB164">
            <v>59179.8400000002</v>
          </cell>
          <cell r="BC164">
            <v>64979.67999999976</v>
          </cell>
          <cell r="BD164">
            <v>68998.960000000021</v>
          </cell>
          <cell r="BE164">
            <v>70690.480000000156</v>
          </cell>
          <cell r="BF164">
            <v>69507.040000000154</v>
          </cell>
          <cell r="BG164">
            <v>64901.440000000061</v>
          </cell>
          <cell r="BH164">
            <v>56326.479999999749</v>
          </cell>
          <cell r="BI164">
            <v>43234.95999999973</v>
          </cell>
          <cell r="BJ164">
            <v>25079.680000000284</v>
          </cell>
          <cell r="BK164">
            <v>4436.1039999999339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</row>
        <row r="165">
          <cell r="A165">
            <v>12</v>
          </cell>
          <cell r="B165">
            <v>12.1</v>
          </cell>
          <cell r="C165" t="str">
            <v>Project Pure FOG Treatment facility</v>
          </cell>
          <cell r="D165">
            <v>44684</v>
          </cell>
          <cell r="E165">
            <v>44746</v>
          </cell>
          <cell r="F165" t="str">
            <v>000943</v>
          </cell>
          <cell r="G165" t="str">
            <v>0002441</v>
          </cell>
          <cell r="H165" t="str">
            <v>Bundles 11 &amp; 12</v>
          </cell>
          <cell r="I165" t="str">
            <v>WASTE W</v>
          </cell>
          <cell r="J165" t="str">
            <v>Wanaka</v>
          </cell>
          <cell r="K165" t="str">
            <v>PCO</v>
          </cell>
          <cell r="L165">
            <v>0.05</v>
          </cell>
          <cell r="M165">
            <v>1000000</v>
          </cell>
          <cell r="N165">
            <v>50000</v>
          </cell>
          <cell r="O165">
            <v>3</v>
          </cell>
          <cell r="P165" t="str">
            <v>000943PCO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16666.666666666668</v>
          </cell>
          <cell r="BL165">
            <v>16666.666666666668</v>
          </cell>
          <cell r="BM165">
            <v>16666.666666666668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</row>
        <row r="166">
          <cell r="A166">
            <v>11</v>
          </cell>
          <cell r="B166">
            <v>11.2</v>
          </cell>
          <cell r="C166" t="str">
            <v>Project Pure WWTP upgrade</v>
          </cell>
          <cell r="D166">
            <v>43402</v>
          </cell>
          <cell r="E166">
            <v>43571</v>
          </cell>
          <cell r="F166" t="str">
            <v>000625</v>
          </cell>
          <cell r="G166" t="str">
            <v>0001880</v>
          </cell>
          <cell r="H166" t="str">
            <v>Bundles 11 &amp; 12</v>
          </cell>
          <cell r="I166" t="str">
            <v>WASTE W</v>
          </cell>
          <cell r="J166" t="str">
            <v>Wanaka</v>
          </cell>
          <cell r="K166" t="str">
            <v>IBC</v>
          </cell>
          <cell r="L166">
            <v>3.0000000000000006E-2</v>
          </cell>
          <cell r="M166">
            <v>5716000</v>
          </cell>
          <cell r="N166">
            <v>171480.00000000003</v>
          </cell>
          <cell r="O166">
            <v>7</v>
          </cell>
          <cell r="P166" t="str">
            <v>000625IBC</v>
          </cell>
          <cell r="Q166">
            <v>0</v>
          </cell>
          <cell r="R166">
            <v>0</v>
          </cell>
          <cell r="S166">
            <v>0</v>
          </cell>
          <cell r="T166">
            <v>24497.142857142859</v>
          </cell>
          <cell r="U166">
            <v>24497.142857142859</v>
          </cell>
          <cell r="V166">
            <v>24497.142857142859</v>
          </cell>
          <cell r="W166">
            <v>24497.142857142859</v>
          </cell>
          <cell r="X166">
            <v>24497.142857142859</v>
          </cell>
          <cell r="Y166">
            <v>24497.142857142859</v>
          </cell>
          <cell r="Z166">
            <v>24497.142857142859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</row>
        <row r="167">
          <cell r="A167">
            <v>11</v>
          </cell>
          <cell r="B167">
            <v>11.2</v>
          </cell>
          <cell r="C167" t="str">
            <v>Project Pure WWTP upgrade</v>
          </cell>
          <cell r="D167">
            <v>43572</v>
          </cell>
          <cell r="E167">
            <v>44132</v>
          </cell>
          <cell r="F167" t="str">
            <v>000625</v>
          </cell>
          <cell r="G167" t="str">
            <v>0002331</v>
          </cell>
          <cell r="H167" t="str">
            <v>Bundles 11 &amp; 12</v>
          </cell>
          <cell r="I167" t="str">
            <v>WASTE W</v>
          </cell>
          <cell r="J167" t="str">
            <v>Wanaka</v>
          </cell>
          <cell r="K167" t="str">
            <v>DBC</v>
          </cell>
          <cell r="L167">
            <v>0.12</v>
          </cell>
          <cell r="M167">
            <v>5716000</v>
          </cell>
          <cell r="N167">
            <v>685920</v>
          </cell>
          <cell r="O167">
            <v>19</v>
          </cell>
          <cell r="P167" t="str">
            <v>000625DBC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36101.052631578947</v>
          </cell>
          <cell r="AA167">
            <v>36101.052631578947</v>
          </cell>
          <cell r="AB167">
            <v>36101.052631578947</v>
          </cell>
          <cell r="AC167">
            <v>36101.052631578947</v>
          </cell>
          <cell r="AD167">
            <v>36101.052631578947</v>
          </cell>
          <cell r="AE167">
            <v>36101.052631578947</v>
          </cell>
          <cell r="AF167">
            <v>36101.052631578947</v>
          </cell>
          <cell r="AG167">
            <v>36101.052631578947</v>
          </cell>
          <cell r="AH167">
            <v>36101.052631578947</v>
          </cell>
          <cell r="AI167">
            <v>36101.052631578947</v>
          </cell>
          <cell r="AJ167">
            <v>36101.052631578947</v>
          </cell>
          <cell r="AK167">
            <v>36101.052631578947</v>
          </cell>
          <cell r="AL167">
            <v>36101.052631578947</v>
          </cell>
          <cell r="AM167">
            <v>36101.052631578947</v>
          </cell>
          <cell r="AN167">
            <v>36101.052631578947</v>
          </cell>
          <cell r="AO167">
            <v>36101.052631578947</v>
          </cell>
          <cell r="AP167">
            <v>36101.052631578947</v>
          </cell>
          <cell r="AQ167">
            <v>36101.052631578947</v>
          </cell>
          <cell r="AR167">
            <v>36101.052631578947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</row>
        <row r="168">
          <cell r="A168">
            <v>12</v>
          </cell>
          <cell r="B168">
            <v>12.2</v>
          </cell>
          <cell r="C168" t="str">
            <v>Project Pure WWTP upgrade</v>
          </cell>
          <cell r="D168">
            <v>44133</v>
          </cell>
          <cell r="E168">
            <v>44683</v>
          </cell>
          <cell r="F168" t="str">
            <v>000625</v>
          </cell>
          <cell r="G168" t="str">
            <v>0002332</v>
          </cell>
          <cell r="H168" t="str">
            <v>Bundles 11 &amp; 12</v>
          </cell>
          <cell r="I168" t="str">
            <v>WASTE W</v>
          </cell>
          <cell r="J168" t="str">
            <v>Wanaka</v>
          </cell>
          <cell r="K168" t="str">
            <v>IMP</v>
          </cell>
          <cell r="L168">
            <v>0.8</v>
          </cell>
          <cell r="M168">
            <v>5716000</v>
          </cell>
          <cell r="N168">
            <v>4572800</v>
          </cell>
          <cell r="O168">
            <v>20</v>
          </cell>
          <cell r="P168" t="str">
            <v>000625IMP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137000.950816</v>
          </cell>
          <cell r="AS168">
            <v>97995.561280000024</v>
          </cell>
          <cell r="AT168">
            <v>81995.791360000032</v>
          </cell>
          <cell r="AU168">
            <v>83968.497279999952</v>
          </cell>
          <cell r="AV168">
            <v>100785.88383999991</v>
          </cell>
          <cell r="AW168">
            <v>129320.1558400002</v>
          </cell>
          <cell r="AX168">
            <v>166443.51808000007</v>
          </cell>
          <cell r="AY168">
            <v>209028.17535999999</v>
          </cell>
          <cell r="AZ168">
            <v>253946.33247999975</v>
          </cell>
          <cell r="BA168">
            <v>298070.1942400001</v>
          </cell>
          <cell r="BB168">
            <v>338271.96544000087</v>
          </cell>
          <cell r="BC168">
            <v>371423.85087999864</v>
          </cell>
          <cell r="BD168">
            <v>394398.05536000011</v>
          </cell>
          <cell r="BE168">
            <v>404066.78368000081</v>
          </cell>
          <cell r="BF168">
            <v>397302.24064000137</v>
          </cell>
          <cell r="BG168">
            <v>370976.63104000036</v>
          </cell>
          <cell r="BH168">
            <v>321962.15967999771</v>
          </cell>
          <cell r="BI168">
            <v>247131.03135999944</v>
          </cell>
          <cell r="BJ168">
            <v>143355.4508800013</v>
          </cell>
          <cell r="BK168">
            <v>25356.770463999361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</row>
        <row r="169">
          <cell r="A169">
            <v>12</v>
          </cell>
          <cell r="B169">
            <v>12.2</v>
          </cell>
          <cell r="C169" t="str">
            <v>Project Pure WWTP upgrade</v>
          </cell>
          <cell r="D169">
            <v>44684</v>
          </cell>
          <cell r="E169">
            <v>44746</v>
          </cell>
          <cell r="F169" t="str">
            <v>000625</v>
          </cell>
          <cell r="G169" t="str">
            <v>0002333</v>
          </cell>
          <cell r="H169" t="str">
            <v>Bundles 11 &amp; 12</v>
          </cell>
          <cell r="I169" t="str">
            <v>WASTE W</v>
          </cell>
          <cell r="J169" t="str">
            <v>Wanaka</v>
          </cell>
          <cell r="K169" t="str">
            <v>PCO</v>
          </cell>
          <cell r="L169">
            <v>0.05</v>
          </cell>
          <cell r="M169">
            <v>5716000</v>
          </cell>
          <cell r="N169">
            <v>285800</v>
          </cell>
          <cell r="O169">
            <v>3</v>
          </cell>
          <cell r="P169" t="str">
            <v>000625PCO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95266.666666666672</v>
          </cell>
          <cell r="BL169">
            <v>95266.666666666672</v>
          </cell>
          <cell r="BM169">
            <v>95266.666666666672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</row>
        <row r="170">
          <cell r="A170">
            <v>11</v>
          </cell>
          <cell r="B170">
            <v>11.3</v>
          </cell>
          <cell r="C170" t="str">
            <v>Project Shotover FOG Treatment facility</v>
          </cell>
          <cell r="D170">
            <v>43402</v>
          </cell>
          <cell r="E170">
            <v>43571</v>
          </cell>
          <cell r="F170" t="str">
            <v>000871</v>
          </cell>
          <cell r="G170" t="str">
            <v>0001980</v>
          </cell>
          <cell r="H170" t="str">
            <v>Bundles 11 &amp; 12</v>
          </cell>
          <cell r="I170" t="str">
            <v>WASTE W</v>
          </cell>
          <cell r="J170" t="str">
            <v>Queenstown</v>
          </cell>
          <cell r="K170" t="str">
            <v>IBC</v>
          </cell>
          <cell r="L170">
            <v>0.03</v>
          </cell>
          <cell r="M170">
            <v>1000000</v>
          </cell>
          <cell r="N170">
            <v>30000</v>
          </cell>
          <cell r="O170">
            <v>7</v>
          </cell>
          <cell r="P170" t="str">
            <v>000871IBC</v>
          </cell>
          <cell r="Q170">
            <v>0</v>
          </cell>
          <cell r="R170">
            <v>0</v>
          </cell>
          <cell r="S170">
            <v>0</v>
          </cell>
          <cell r="T170">
            <v>4285.7142857142853</v>
          </cell>
          <cell r="U170">
            <v>4285.7142857142853</v>
          </cell>
          <cell r="V170">
            <v>4285.7142857142853</v>
          </cell>
          <cell r="W170">
            <v>4285.7142857142853</v>
          </cell>
          <cell r="X170">
            <v>4285.7142857142853</v>
          </cell>
          <cell r="Y170">
            <v>4285.7142857142853</v>
          </cell>
          <cell r="Z170">
            <v>4285.7142857142853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</row>
        <row r="171">
          <cell r="A171">
            <v>11</v>
          </cell>
          <cell r="B171">
            <v>11.3</v>
          </cell>
          <cell r="C171" t="str">
            <v>Project Shotover FOG Treatment facility</v>
          </cell>
          <cell r="D171">
            <v>43572</v>
          </cell>
          <cell r="E171">
            <v>44132</v>
          </cell>
          <cell r="F171" t="str">
            <v>000871</v>
          </cell>
          <cell r="G171" t="str">
            <v>0002376</v>
          </cell>
          <cell r="H171" t="str">
            <v>Bundles 11 &amp; 12</v>
          </cell>
          <cell r="I171" t="str">
            <v>WASTE W</v>
          </cell>
          <cell r="J171" t="str">
            <v>Queenstown</v>
          </cell>
          <cell r="K171" t="str">
            <v>DBC</v>
          </cell>
          <cell r="L171">
            <v>0.12000000000000004</v>
          </cell>
          <cell r="M171">
            <v>1000000</v>
          </cell>
          <cell r="N171">
            <v>120000.00000000004</v>
          </cell>
          <cell r="O171">
            <v>19</v>
          </cell>
          <cell r="P171" t="str">
            <v>000871DBC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6315.7894736842109</v>
          </cell>
          <cell r="AA171">
            <v>6315.7894736842109</v>
          </cell>
          <cell r="AB171">
            <v>6315.7894736842109</v>
          </cell>
          <cell r="AC171">
            <v>6315.7894736842109</v>
          </cell>
          <cell r="AD171">
            <v>6315.7894736842109</v>
          </cell>
          <cell r="AE171">
            <v>6315.7894736842109</v>
          </cell>
          <cell r="AF171">
            <v>6315.7894736842109</v>
          </cell>
          <cell r="AG171">
            <v>6315.7894736842109</v>
          </cell>
          <cell r="AH171">
            <v>6315.7894736842109</v>
          </cell>
          <cell r="AI171">
            <v>6315.7894736842109</v>
          </cell>
          <cell r="AJ171">
            <v>6315.7894736842109</v>
          </cell>
          <cell r="AK171">
            <v>6315.7894736842109</v>
          </cell>
          <cell r="AL171">
            <v>6315.7894736842109</v>
          </cell>
          <cell r="AM171">
            <v>6315.7894736842109</v>
          </cell>
          <cell r="AN171">
            <v>6315.7894736842109</v>
          </cell>
          <cell r="AO171">
            <v>6315.7894736842109</v>
          </cell>
          <cell r="AP171">
            <v>6315.7894736842109</v>
          </cell>
          <cell r="AQ171">
            <v>6315.7894736842109</v>
          </cell>
          <cell r="AR171">
            <v>6315.789473684210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</row>
        <row r="172">
          <cell r="A172">
            <v>12</v>
          </cell>
          <cell r="B172">
            <v>12.3</v>
          </cell>
          <cell r="C172" t="str">
            <v>Project Shotover FOG Treatment facility</v>
          </cell>
          <cell r="D172">
            <v>44133</v>
          </cell>
          <cell r="E172">
            <v>44683</v>
          </cell>
          <cell r="F172" t="str">
            <v>000871</v>
          </cell>
          <cell r="G172" t="str">
            <v>0002377</v>
          </cell>
          <cell r="H172" t="str">
            <v>Bundles 11 &amp; 12</v>
          </cell>
          <cell r="I172" t="str">
            <v>WASTE W</v>
          </cell>
          <cell r="J172" t="str">
            <v>Queenstown</v>
          </cell>
          <cell r="K172" t="str">
            <v>IMP</v>
          </cell>
          <cell r="L172">
            <v>0.8</v>
          </cell>
          <cell r="M172">
            <v>1000000</v>
          </cell>
          <cell r="N172">
            <v>800000</v>
          </cell>
          <cell r="O172">
            <v>20</v>
          </cell>
          <cell r="P172" t="str">
            <v>000871IMP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23967.976000000002</v>
          </cell>
          <cell r="AS172">
            <v>17144.080000000002</v>
          </cell>
          <cell r="AT172">
            <v>14344.96</v>
          </cell>
          <cell r="AU172">
            <v>14690.080000000002</v>
          </cell>
          <cell r="AV172">
            <v>17632.239999999976</v>
          </cell>
          <cell r="AW172">
            <v>22624.240000000034</v>
          </cell>
          <cell r="AX172">
            <v>29118.880000000019</v>
          </cell>
          <cell r="AY172">
            <v>36568.960000000021</v>
          </cell>
          <cell r="AZ172">
            <v>44427.279999999912</v>
          </cell>
          <cell r="BA172">
            <v>52146.639999999985</v>
          </cell>
          <cell r="BB172">
            <v>59179.8400000002</v>
          </cell>
          <cell r="BC172">
            <v>64979.67999999976</v>
          </cell>
          <cell r="BD172">
            <v>68998.960000000021</v>
          </cell>
          <cell r="BE172">
            <v>70690.480000000156</v>
          </cell>
          <cell r="BF172">
            <v>69507.040000000154</v>
          </cell>
          <cell r="BG172">
            <v>64901.440000000061</v>
          </cell>
          <cell r="BH172">
            <v>56326.479999999749</v>
          </cell>
          <cell r="BI172">
            <v>43234.95999999973</v>
          </cell>
          <cell r="BJ172">
            <v>25079.680000000284</v>
          </cell>
          <cell r="BK172">
            <v>4436.1039999999339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</row>
        <row r="173">
          <cell r="A173">
            <v>12</v>
          </cell>
          <cell r="B173">
            <v>12.3</v>
          </cell>
          <cell r="C173" t="str">
            <v>Project Shotover FOG Treatment facility</v>
          </cell>
          <cell r="D173">
            <v>44684</v>
          </cell>
          <cell r="E173">
            <v>44746</v>
          </cell>
          <cell r="F173" t="str">
            <v>000871</v>
          </cell>
          <cell r="G173" t="str">
            <v>0002378</v>
          </cell>
          <cell r="H173" t="str">
            <v>Bundles 11 &amp; 12</v>
          </cell>
          <cell r="I173" t="str">
            <v>WASTE W</v>
          </cell>
          <cell r="J173" t="str">
            <v>Queenstown</v>
          </cell>
          <cell r="K173" t="str">
            <v>PCO</v>
          </cell>
          <cell r="L173">
            <v>0.05</v>
          </cell>
          <cell r="M173">
            <v>1000000</v>
          </cell>
          <cell r="N173">
            <v>50000</v>
          </cell>
          <cell r="O173">
            <v>3</v>
          </cell>
          <cell r="P173" t="str">
            <v>000871PCO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16666.666666666668</v>
          </cell>
          <cell r="BL173">
            <v>16666.666666666668</v>
          </cell>
          <cell r="BM173">
            <v>16666.666666666668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</row>
        <row r="174">
          <cell r="A174">
            <v>11</v>
          </cell>
          <cell r="B174">
            <v>11.4</v>
          </cell>
          <cell r="C174" t="str">
            <v>Project Shotover WWTP upgrade</v>
          </cell>
          <cell r="D174">
            <v>43402</v>
          </cell>
          <cell r="E174">
            <v>43571</v>
          </cell>
          <cell r="F174" t="str">
            <v>000892</v>
          </cell>
          <cell r="G174" t="str">
            <v>0001999</v>
          </cell>
          <cell r="H174" t="str">
            <v>Bundles 11 &amp; 12</v>
          </cell>
          <cell r="I174" t="str">
            <v>WASTE W</v>
          </cell>
          <cell r="J174" t="str">
            <v>Queenstown</v>
          </cell>
          <cell r="K174" t="str">
            <v>IBC</v>
          </cell>
          <cell r="L174">
            <v>2.9999999999999995E-2</v>
          </cell>
          <cell r="M174">
            <v>3900000</v>
          </cell>
          <cell r="N174">
            <v>116999.99999999999</v>
          </cell>
          <cell r="O174">
            <v>7</v>
          </cell>
          <cell r="P174" t="str">
            <v>000892IBC</v>
          </cell>
          <cell r="Q174">
            <v>0</v>
          </cell>
          <cell r="R174">
            <v>0</v>
          </cell>
          <cell r="S174">
            <v>0</v>
          </cell>
          <cell r="T174">
            <v>16714.285714285714</v>
          </cell>
          <cell r="U174">
            <v>16714.285714285714</v>
          </cell>
          <cell r="V174">
            <v>16714.285714285714</v>
          </cell>
          <cell r="W174">
            <v>16714.285714285714</v>
          </cell>
          <cell r="X174">
            <v>16714.285714285714</v>
          </cell>
          <cell r="Y174">
            <v>16714.285714285714</v>
          </cell>
          <cell r="Z174">
            <v>16714.285714285714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</row>
        <row r="175">
          <cell r="A175">
            <v>11</v>
          </cell>
          <cell r="B175">
            <v>11.4</v>
          </cell>
          <cell r="C175" t="str">
            <v>Project Shotover WWTP upgrade</v>
          </cell>
          <cell r="D175">
            <v>43572</v>
          </cell>
          <cell r="E175">
            <v>44132</v>
          </cell>
          <cell r="F175" t="str">
            <v>000892</v>
          </cell>
          <cell r="G175" t="str">
            <v>0002397</v>
          </cell>
          <cell r="H175" t="str">
            <v>Bundles 11 &amp; 12</v>
          </cell>
          <cell r="I175" t="str">
            <v>WASTE W</v>
          </cell>
          <cell r="J175" t="str">
            <v>Queenstown</v>
          </cell>
          <cell r="K175" t="str">
            <v>DBC</v>
          </cell>
          <cell r="L175">
            <v>0.12000000000000001</v>
          </cell>
          <cell r="M175">
            <v>3900000</v>
          </cell>
          <cell r="N175">
            <v>468000.00000000006</v>
          </cell>
          <cell r="O175">
            <v>19</v>
          </cell>
          <cell r="P175" t="str">
            <v>000892DBC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24631.57894736842</v>
          </cell>
          <cell r="AA175">
            <v>24631.57894736842</v>
          </cell>
          <cell r="AB175">
            <v>24631.57894736842</v>
          </cell>
          <cell r="AC175">
            <v>24631.57894736842</v>
          </cell>
          <cell r="AD175">
            <v>24631.57894736842</v>
          </cell>
          <cell r="AE175">
            <v>24631.57894736842</v>
          </cell>
          <cell r="AF175">
            <v>24631.57894736842</v>
          </cell>
          <cell r="AG175">
            <v>24631.57894736842</v>
          </cell>
          <cell r="AH175">
            <v>24631.57894736842</v>
          </cell>
          <cell r="AI175">
            <v>24631.57894736842</v>
          </cell>
          <cell r="AJ175">
            <v>24631.57894736842</v>
          </cell>
          <cell r="AK175">
            <v>24631.57894736842</v>
          </cell>
          <cell r="AL175">
            <v>24631.57894736842</v>
          </cell>
          <cell r="AM175">
            <v>24631.57894736842</v>
          </cell>
          <cell r="AN175">
            <v>24631.57894736842</v>
          </cell>
          <cell r="AO175">
            <v>24631.57894736842</v>
          </cell>
          <cell r="AP175">
            <v>24631.57894736842</v>
          </cell>
          <cell r="AQ175">
            <v>24631.57894736842</v>
          </cell>
          <cell r="AR175">
            <v>24631.57894736842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</row>
        <row r="176">
          <cell r="A176">
            <v>12</v>
          </cell>
          <cell r="B176">
            <v>12.4</v>
          </cell>
          <cell r="C176" t="str">
            <v>Project Shotover WWTP upgrade</v>
          </cell>
          <cell r="D176">
            <v>44133</v>
          </cell>
          <cell r="E176">
            <v>44683</v>
          </cell>
          <cell r="F176" t="str">
            <v>000892</v>
          </cell>
          <cell r="G176" t="str">
            <v>0002398</v>
          </cell>
          <cell r="H176" t="str">
            <v>Bundles 11 &amp; 12</v>
          </cell>
          <cell r="I176" t="str">
            <v>WASTE W</v>
          </cell>
          <cell r="J176" t="str">
            <v>Queenstown</v>
          </cell>
          <cell r="K176" t="str">
            <v>IMP</v>
          </cell>
          <cell r="L176">
            <v>0.8</v>
          </cell>
          <cell r="M176">
            <v>3900000</v>
          </cell>
          <cell r="N176">
            <v>3120000</v>
          </cell>
          <cell r="O176">
            <v>20</v>
          </cell>
          <cell r="P176" t="str">
            <v>000892IMP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93475.106400000004</v>
          </cell>
          <cell r="AS176">
            <v>66861.912000000026</v>
          </cell>
          <cell r="AT176">
            <v>55945.343999999983</v>
          </cell>
          <cell r="AU176">
            <v>57291.312000000005</v>
          </cell>
          <cell r="AV176">
            <v>68765.735999999917</v>
          </cell>
          <cell r="AW176">
            <v>88234.536000000138</v>
          </cell>
          <cell r="AX176">
            <v>113563.63200000004</v>
          </cell>
          <cell r="AY176">
            <v>142618.94400000002</v>
          </cell>
          <cell r="AZ176">
            <v>173266.39199999988</v>
          </cell>
          <cell r="BA176">
            <v>203371.89599999983</v>
          </cell>
          <cell r="BB176">
            <v>230801.37600000086</v>
          </cell>
          <cell r="BC176">
            <v>253420.75199999893</v>
          </cell>
          <cell r="BD176">
            <v>269095.94400000013</v>
          </cell>
          <cell r="BE176">
            <v>275692.87200000044</v>
          </cell>
          <cell r="BF176">
            <v>271077.45600000094</v>
          </cell>
          <cell r="BG176">
            <v>253115.61600000039</v>
          </cell>
          <cell r="BH176">
            <v>219673.27199999895</v>
          </cell>
          <cell r="BI176">
            <v>168616.34399999911</v>
          </cell>
          <cell r="BJ176">
            <v>97810.752000000793</v>
          </cell>
          <cell r="BK176">
            <v>17300.805599999614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</row>
        <row r="177">
          <cell r="A177">
            <v>12</v>
          </cell>
          <cell r="B177">
            <v>12.4</v>
          </cell>
          <cell r="C177" t="str">
            <v>Project Shotover WWTP upgrade</v>
          </cell>
          <cell r="D177">
            <v>44684</v>
          </cell>
          <cell r="E177">
            <v>44746</v>
          </cell>
          <cell r="F177" t="str">
            <v>000892</v>
          </cell>
          <cell r="G177" t="str">
            <v>0002399</v>
          </cell>
          <cell r="H177" t="str">
            <v>Bundles 11 &amp; 12</v>
          </cell>
          <cell r="I177" t="str">
            <v>WASTE W</v>
          </cell>
          <cell r="J177" t="str">
            <v>Queenstown</v>
          </cell>
          <cell r="K177" t="str">
            <v>PCO</v>
          </cell>
          <cell r="L177">
            <v>0.05</v>
          </cell>
          <cell r="M177">
            <v>3900000</v>
          </cell>
          <cell r="N177">
            <v>195000</v>
          </cell>
          <cell r="O177">
            <v>3</v>
          </cell>
          <cell r="P177" t="str">
            <v>000892PCO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65000</v>
          </cell>
          <cell r="BL177">
            <v>65000</v>
          </cell>
          <cell r="BM177">
            <v>6500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</row>
        <row r="178">
          <cell r="A178">
            <v>1</v>
          </cell>
          <cell r="B178">
            <v>1.2</v>
          </cell>
          <cell r="C178" t="str">
            <v>Quail Rise new Reservoir</v>
          </cell>
          <cell r="D178">
            <v>43283</v>
          </cell>
          <cell r="E178">
            <v>43514</v>
          </cell>
          <cell r="F178" t="str">
            <v>000936</v>
          </cell>
          <cell r="G178" t="str">
            <v>0002276</v>
          </cell>
          <cell r="H178" t="str">
            <v>Bundles 1 &amp; 2</v>
          </cell>
          <cell r="I178" t="str">
            <v>WATER S</v>
          </cell>
          <cell r="J178" t="str">
            <v>Queenstown</v>
          </cell>
          <cell r="K178" t="str">
            <v>IBC</v>
          </cell>
          <cell r="L178">
            <v>0.03</v>
          </cell>
          <cell r="M178">
            <v>4500000</v>
          </cell>
          <cell r="N178">
            <v>135000</v>
          </cell>
          <cell r="O178">
            <v>8</v>
          </cell>
          <cell r="P178" t="str">
            <v>000936IBC</v>
          </cell>
          <cell r="Q178">
            <v>16875</v>
          </cell>
          <cell r="R178">
            <v>16875</v>
          </cell>
          <cell r="S178">
            <v>16875</v>
          </cell>
          <cell r="T178">
            <v>16875</v>
          </cell>
          <cell r="U178">
            <v>16875</v>
          </cell>
          <cell r="V178">
            <v>16875</v>
          </cell>
          <cell r="W178">
            <v>16875</v>
          </cell>
          <cell r="X178">
            <v>16875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</row>
        <row r="179">
          <cell r="A179">
            <v>1</v>
          </cell>
          <cell r="B179">
            <v>1.2</v>
          </cell>
          <cell r="C179" t="str">
            <v>Quail Rise new Reservoir</v>
          </cell>
          <cell r="D179">
            <v>43529</v>
          </cell>
          <cell r="E179">
            <v>43724</v>
          </cell>
          <cell r="F179" t="str">
            <v>000936</v>
          </cell>
          <cell r="G179" t="str">
            <v>0002418</v>
          </cell>
          <cell r="H179" t="str">
            <v>Bundles 1 &amp; 2</v>
          </cell>
          <cell r="I179" t="str">
            <v>WATER S</v>
          </cell>
          <cell r="J179" t="str">
            <v>Queenstown</v>
          </cell>
          <cell r="K179" t="str">
            <v>DBC</v>
          </cell>
          <cell r="L179">
            <v>0.12</v>
          </cell>
          <cell r="M179">
            <v>4500000</v>
          </cell>
          <cell r="N179">
            <v>540000</v>
          </cell>
          <cell r="O179">
            <v>7</v>
          </cell>
          <cell r="P179" t="str">
            <v>000936DBC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77142.857142857145</v>
          </cell>
          <cell r="Z179">
            <v>77142.857142857145</v>
          </cell>
          <cell r="AA179">
            <v>77142.857142857145</v>
          </cell>
          <cell r="AB179">
            <v>77142.857142857145</v>
          </cell>
          <cell r="AC179">
            <v>77142.857142857145</v>
          </cell>
          <cell r="AD179">
            <v>77142.857142857145</v>
          </cell>
          <cell r="AE179">
            <v>77142.85714285714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</row>
        <row r="180">
          <cell r="A180">
            <v>2</v>
          </cell>
          <cell r="B180">
            <v>2.2000000000000002</v>
          </cell>
          <cell r="C180" t="str">
            <v>Quail Rise new Reservoir</v>
          </cell>
          <cell r="D180">
            <v>43777</v>
          </cell>
          <cell r="E180">
            <v>44141</v>
          </cell>
          <cell r="F180" t="str">
            <v>000936</v>
          </cell>
          <cell r="G180" t="str">
            <v>0002419</v>
          </cell>
          <cell r="H180" t="str">
            <v>Bundles 1 &amp; 2</v>
          </cell>
          <cell r="I180" t="str">
            <v>WATER S</v>
          </cell>
          <cell r="J180" t="str">
            <v>Queenstown</v>
          </cell>
          <cell r="K180" t="str">
            <v>IMP</v>
          </cell>
          <cell r="L180">
            <v>0.8</v>
          </cell>
          <cell r="M180">
            <v>4500000</v>
          </cell>
          <cell r="N180">
            <v>3600000</v>
          </cell>
          <cell r="O180">
            <v>13</v>
          </cell>
          <cell r="P180" t="str">
            <v>000936IMP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51910.7824912293</v>
          </cell>
          <cell r="AH180">
            <v>102511.64931199889</v>
          </cell>
          <cell r="AI180">
            <v>107858.29403732353</v>
          </cell>
          <cell r="AJ180">
            <v>152656.22968383465</v>
          </cell>
          <cell r="AK180">
            <v>223110.98126816284</v>
          </cell>
          <cell r="AL180">
            <v>305428.07380693906</v>
          </cell>
          <cell r="AM180">
            <v>385813.0323167959</v>
          </cell>
          <cell r="AN180">
            <v>450471.38181436271</v>
          </cell>
          <cell r="AO180">
            <v>485608.64731626911</v>
          </cell>
          <cell r="AP180">
            <v>477430.35383915156</v>
          </cell>
          <cell r="AQ180">
            <v>412142.02639963757</v>
          </cell>
          <cell r="AR180">
            <v>275949.19001435349</v>
          </cell>
          <cell r="AS180">
            <v>69109.357699941378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</row>
        <row r="181">
          <cell r="A181">
            <v>2</v>
          </cell>
          <cell r="B181">
            <v>2.2000000000000002</v>
          </cell>
          <cell r="C181" t="str">
            <v>Quail Rise new Reservoir</v>
          </cell>
          <cell r="D181">
            <v>44090</v>
          </cell>
          <cell r="E181">
            <v>44153</v>
          </cell>
          <cell r="F181" t="str">
            <v>000936</v>
          </cell>
          <cell r="G181" t="str">
            <v>0002420</v>
          </cell>
          <cell r="H181" t="str">
            <v>Bundles 1 &amp; 2</v>
          </cell>
          <cell r="I181" t="str">
            <v>WATER S</v>
          </cell>
          <cell r="J181" t="str">
            <v>Queenstown</v>
          </cell>
          <cell r="K181" t="str">
            <v>PCO</v>
          </cell>
          <cell r="L181">
            <v>0.05</v>
          </cell>
          <cell r="M181">
            <v>4500000</v>
          </cell>
          <cell r="N181">
            <v>225000</v>
          </cell>
          <cell r="O181">
            <v>3</v>
          </cell>
          <cell r="P181" t="str">
            <v>000936PCO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75000</v>
          </cell>
          <cell r="AR181">
            <v>75000</v>
          </cell>
          <cell r="AS181">
            <v>7500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</row>
        <row r="182">
          <cell r="A182">
            <v>1</v>
          </cell>
          <cell r="B182">
            <v>1.4</v>
          </cell>
          <cell r="C182" t="str">
            <v xml:space="preserve">Quail Rise Reservoir Falling Main </v>
          </cell>
          <cell r="D182">
            <v>43283</v>
          </cell>
          <cell r="E182">
            <v>43514</v>
          </cell>
          <cell r="F182" t="str">
            <v>000778</v>
          </cell>
          <cell r="G182" t="str">
            <v>0001904</v>
          </cell>
          <cell r="H182" t="str">
            <v>Bundles 1 &amp; 15</v>
          </cell>
          <cell r="I182" t="str">
            <v>WATER S</v>
          </cell>
          <cell r="J182" t="str">
            <v>Queenstown</v>
          </cell>
          <cell r="K182" t="str">
            <v>IBC</v>
          </cell>
          <cell r="L182">
            <v>0.03</v>
          </cell>
          <cell r="M182">
            <v>2840000</v>
          </cell>
          <cell r="N182">
            <v>85200</v>
          </cell>
          <cell r="O182">
            <v>8</v>
          </cell>
          <cell r="P182" t="str">
            <v>000778IBC</v>
          </cell>
          <cell r="Q182">
            <v>10650</v>
          </cell>
          <cell r="R182">
            <v>10650</v>
          </cell>
          <cell r="S182">
            <v>10650</v>
          </cell>
          <cell r="T182">
            <v>10650</v>
          </cell>
          <cell r="U182">
            <v>10650</v>
          </cell>
          <cell r="V182">
            <v>10650</v>
          </cell>
          <cell r="W182">
            <v>10650</v>
          </cell>
          <cell r="X182">
            <v>1065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</row>
        <row r="183">
          <cell r="A183">
            <v>1</v>
          </cell>
          <cell r="B183">
            <v>1.4</v>
          </cell>
          <cell r="C183" t="str">
            <v xml:space="preserve">Quail Rise Reservoir Falling Main </v>
          </cell>
          <cell r="D183">
            <v>43529</v>
          </cell>
          <cell r="E183">
            <v>43724</v>
          </cell>
          <cell r="F183" t="str">
            <v>000778</v>
          </cell>
          <cell r="G183" t="str">
            <v>0002346</v>
          </cell>
          <cell r="H183" t="str">
            <v>Bundles 1 &amp; 15</v>
          </cell>
          <cell r="I183" t="str">
            <v>WATER S</v>
          </cell>
          <cell r="J183" t="str">
            <v>Queenstown</v>
          </cell>
          <cell r="K183" t="str">
            <v>DBC</v>
          </cell>
          <cell r="L183">
            <v>0.11999999999999998</v>
          </cell>
          <cell r="M183">
            <v>2840000</v>
          </cell>
          <cell r="N183">
            <v>340799.99999999994</v>
          </cell>
          <cell r="O183">
            <v>7</v>
          </cell>
          <cell r="P183" t="str">
            <v>000778DBC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48685.714285714283</v>
          </cell>
          <cell r="Z183">
            <v>48685.714285714283</v>
          </cell>
          <cell r="AA183">
            <v>48685.714285714283</v>
          </cell>
          <cell r="AB183">
            <v>48685.714285714283</v>
          </cell>
          <cell r="AC183">
            <v>48685.714285714283</v>
          </cell>
          <cell r="AD183">
            <v>48685.714285714283</v>
          </cell>
          <cell r="AE183">
            <v>48685.714285714283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</row>
        <row r="184">
          <cell r="A184">
            <v>15</v>
          </cell>
          <cell r="B184">
            <v>15.2</v>
          </cell>
          <cell r="C184" t="str">
            <v xml:space="preserve">Quail Rise Reservoir Falling Main </v>
          </cell>
          <cell r="D184">
            <v>43964</v>
          </cell>
          <cell r="E184">
            <v>44182</v>
          </cell>
          <cell r="F184" t="str">
            <v>000778</v>
          </cell>
          <cell r="G184" t="str">
            <v>0002347</v>
          </cell>
          <cell r="H184" t="str">
            <v>Bundle 15</v>
          </cell>
          <cell r="I184" t="str">
            <v>WATER S</v>
          </cell>
          <cell r="J184" t="str">
            <v>Queenstown</v>
          </cell>
          <cell r="K184" t="str">
            <v>IMP</v>
          </cell>
          <cell r="L184">
            <v>0.8</v>
          </cell>
          <cell r="M184">
            <v>2840000</v>
          </cell>
          <cell r="N184">
            <v>2272000</v>
          </cell>
          <cell r="O184">
            <v>8</v>
          </cell>
          <cell r="P184" t="str">
            <v>000778IMP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37527.24424</v>
          </cell>
          <cell r="AN184">
            <v>111766.06999999995</v>
          </cell>
          <cell r="AO184">
            <v>196124.72000000018</v>
          </cell>
          <cell r="AP184">
            <v>328951.51999999984</v>
          </cell>
          <cell r="AQ184">
            <v>449541.46999999974</v>
          </cell>
          <cell r="AR184">
            <v>497189.57000000123</v>
          </cell>
          <cell r="AS184">
            <v>411190.81999999844</v>
          </cell>
          <cell r="AT184">
            <v>139708.58576000063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</row>
        <row r="185">
          <cell r="A185">
            <v>15</v>
          </cell>
          <cell r="B185">
            <v>15.2</v>
          </cell>
          <cell r="C185" t="str">
            <v xml:space="preserve">Quail Rise Reservoir Falling Main </v>
          </cell>
          <cell r="D185">
            <v>44183</v>
          </cell>
          <cell r="E185">
            <v>44259</v>
          </cell>
          <cell r="F185" t="str">
            <v>000778</v>
          </cell>
          <cell r="G185" t="str">
            <v>0002348</v>
          </cell>
          <cell r="H185" t="str">
            <v>Bundle 15</v>
          </cell>
          <cell r="I185" t="str">
            <v>WATER S</v>
          </cell>
          <cell r="J185" t="str">
            <v>Queenstown</v>
          </cell>
          <cell r="K185" t="str">
            <v>PCO</v>
          </cell>
          <cell r="L185">
            <v>0.05</v>
          </cell>
          <cell r="M185">
            <v>2840000</v>
          </cell>
          <cell r="N185">
            <v>142000</v>
          </cell>
          <cell r="O185">
            <v>4</v>
          </cell>
          <cell r="P185" t="str">
            <v>000778PCO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35500</v>
          </cell>
          <cell r="AU185">
            <v>35500</v>
          </cell>
          <cell r="AV185">
            <v>35500</v>
          </cell>
          <cell r="AW185">
            <v>3550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</row>
        <row r="186">
          <cell r="A186">
            <v>1</v>
          </cell>
          <cell r="B186">
            <v>1.3</v>
          </cell>
          <cell r="C186" t="str">
            <v>Quail Rise Reservoir Rising Main</v>
          </cell>
          <cell r="D186">
            <v>43283</v>
          </cell>
          <cell r="E186">
            <v>43514</v>
          </cell>
          <cell r="F186" t="str">
            <v>000777</v>
          </cell>
          <cell r="G186" t="str">
            <v>0001903</v>
          </cell>
          <cell r="H186" t="str">
            <v>Bundles 1 &amp; 15</v>
          </cell>
          <cell r="I186" t="str">
            <v>WATER S</v>
          </cell>
          <cell r="J186" t="str">
            <v>Queenstown</v>
          </cell>
          <cell r="K186" t="str">
            <v>IBC</v>
          </cell>
          <cell r="L186">
            <v>0.03</v>
          </cell>
          <cell r="M186">
            <v>3400000</v>
          </cell>
          <cell r="N186">
            <v>102000</v>
          </cell>
          <cell r="O186">
            <v>8</v>
          </cell>
          <cell r="P186" t="str">
            <v>000777IBC</v>
          </cell>
          <cell r="Q186">
            <v>12750</v>
          </cell>
          <cell r="R186">
            <v>12750</v>
          </cell>
          <cell r="S186">
            <v>12750</v>
          </cell>
          <cell r="T186">
            <v>12750</v>
          </cell>
          <cell r="U186">
            <v>12750</v>
          </cell>
          <cell r="V186">
            <v>12750</v>
          </cell>
          <cell r="W186">
            <v>12750</v>
          </cell>
          <cell r="X186">
            <v>1275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</row>
        <row r="187">
          <cell r="A187">
            <v>1</v>
          </cell>
          <cell r="B187">
            <v>1.3</v>
          </cell>
          <cell r="C187" t="str">
            <v>Quail Rise Reservoir Rising Main</v>
          </cell>
          <cell r="D187">
            <v>43529</v>
          </cell>
          <cell r="E187">
            <v>43724</v>
          </cell>
          <cell r="F187" t="str">
            <v>000777</v>
          </cell>
          <cell r="G187" t="str">
            <v>0002343</v>
          </cell>
          <cell r="H187" t="str">
            <v>Bundles 1 &amp; 15</v>
          </cell>
          <cell r="I187" t="str">
            <v>WATER S</v>
          </cell>
          <cell r="J187" t="str">
            <v>Queenstown</v>
          </cell>
          <cell r="K187" t="str">
            <v>DBC</v>
          </cell>
          <cell r="L187">
            <v>0.11999999999999998</v>
          </cell>
          <cell r="M187">
            <v>3400000</v>
          </cell>
          <cell r="N187">
            <v>407999.99999999994</v>
          </cell>
          <cell r="O187">
            <v>7</v>
          </cell>
          <cell r="P187" t="str">
            <v>000777DBC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58285.714285714283</v>
          </cell>
          <cell r="Z187">
            <v>58285.714285714283</v>
          </cell>
          <cell r="AA187">
            <v>58285.714285714283</v>
          </cell>
          <cell r="AB187">
            <v>58285.714285714283</v>
          </cell>
          <cell r="AC187">
            <v>58285.714285714283</v>
          </cell>
          <cell r="AD187">
            <v>58285.714285714283</v>
          </cell>
          <cell r="AE187">
            <v>58285.714285714283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</row>
        <row r="188">
          <cell r="A188">
            <v>15</v>
          </cell>
          <cell r="B188">
            <v>15.1</v>
          </cell>
          <cell r="C188" t="str">
            <v>Quail Rise Reservoir Rising Main</v>
          </cell>
          <cell r="D188">
            <v>43964</v>
          </cell>
          <cell r="E188">
            <v>44182</v>
          </cell>
          <cell r="F188" t="str">
            <v>000777</v>
          </cell>
          <cell r="G188" t="str">
            <v>0002344</v>
          </cell>
          <cell r="H188" t="str">
            <v>Bundle 15</v>
          </cell>
          <cell r="I188" t="str">
            <v>WATER S</v>
          </cell>
          <cell r="J188" t="str">
            <v>Queenstown</v>
          </cell>
          <cell r="K188" t="str">
            <v>IMP</v>
          </cell>
          <cell r="L188">
            <v>0.8</v>
          </cell>
          <cell r="M188">
            <v>3400000</v>
          </cell>
          <cell r="N188">
            <v>2720000</v>
          </cell>
          <cell r="O188">
            <v>8</v>
          </cell>
          <cell r="P188" t="str">
            <v>000777IMP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164645.29239999998</v>
          </cell>
          <cell r="AN188">
            <v>133804.44999999995</v>
          </cell>
          <cell r="AO188">
            <v>234797.20000000013</v>
          </cell>
          <cell r="AP188">
            <v>393815.19999999984</v>
          </cell>
          <cell r="AQ188">
            <v>538183.44999999984</v>
          </cell>
          <cell r="AR188">
            <v>595226.95000000088</v>
          </cell>
          <cell r="AS188">
            <v>492270.69999999879</v>
          </cell>
          <cell r="AT188">
            <v>167256.75760000059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</row>
        <row r="189">
          <cell r="A189">
            <v>15</v>
          </cell>
          <cell r="B189">
            <v>15.1</v>
          </cell>
          <cell r="C189" t="str">
            <v>Quail Rise Reservoir Rising Main</v>
          </cell>
          <cell r="D189">
            <v>44183</v>
          </cell>
          <cell r="E189">
            <v>44259</v>
          </cell>
          <cell r="F189" t="str">
            <v>000777</v>
          </cell>
          <cell r="G189" t="str">
            <v>0002345</v>
          </cell>
          <cell r="H189" t="str">
            <v>Bundle 15</v>
          </cell>
          <cell r="I189" t="str">
            <v>WATER S</v>
          </cell>
          <cell r="J189" t="str">
            <v>Queenstown</v>
          </cell>
          <cell r="K189" t="str">
            <v>PCO</v>
          </cell>
          <cell r="L189">
            <v>0.05</v>
          </cell>
          <cell r="M189">
            <v>3400000</v>
          </cell>
          <cell r="N189">
            <v>170000</v>
          </cell>
          <cell r="O189">
            <v>4</v>
          </cell>
          <cell r="P189" t="str">
            <v>000777PCO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42500</v>
          </cell>
          <cell r="AU189">
            <v>42500</v>
          </cell>
          <cell r="AV189">
            <v>42500</v>
          </cell>
          <cell r="AW189">
            <v>4250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</row>
        <row r="190">
          <cell r="A190">
            <v>7</v>
          </cell>
          <cell r="B190">
            <v>7.3</v>
          </cell>
          <cell r="C190" t="str">
            <v xml:space="preserve">Queenstown SW upgrades existing pipes </v>
          </cell>
          <cell r="D190">
            <v>43466</v>
          </cell>
          <cell r="E190">
            <v>43558</v>
          </cell>
          <cell r="F190" t="str">
            <v>000922</v>
          </cell>
          <cell r="G190" t="str">
            <v>0002469</v>
          </cell>
          <cell r="H190" t="str">
            <v>Bundles 7 &amp; 8</v>
          </cell>
          <cell r="I190" t="str">
            <v>STORM W</v>
          </cell>
          <cell r="J190" t="str">
            <v>Queenstown</v>
          </cell>
          <cell r="K190" t="str">
            <v>IBC</v>
          </cell>
          <cell r="L190">
            <v>0.03</v>
          </cell>
          <cell r="M190">
            <v>2269779</v>
          </cell>
          <cell r="N190">
            <v>68093.37</v>
          </cell>
          <cell r="O190">
            <v>4</v>
          </cell>
          <cell r="P190" t="str">
            <v>000922IBC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17023.342499999999</v>
          </cell>
          <cell r="X190">
            <v>17023.342499999999</v>
          </cell>
          <cell r="Y190">
            <v>17023.342499999999</v>
          </cell>
          <cell r="Z190">
            <v>17023.342499999999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</row>
        <row r="191">
          <cell r="A191">
            <v>7</v>
          </cell>
          <cell r="B191">
            <v>7.3</v>
          </cell>
          <cell r="C191" t="str">
            <v xml:space="preserve">Queenstown SW upgrades existing pipes </v>
          </cell>
          <cell r="D191">
            <v>43585</v>
          </cell>
          <cell r="E191">
            <v>43718</v>
          </cell>
          <cell r="F191" t="str">
            <v>000922</v>
          </cell>
          <cell r="G191" t="str">
            <v>0002412</v>
          </cell>
          <cell r="H191" t="str">
            <v>Bundles 7 &amp; 8</v>
          </cell>
          <cell r="I191" t="str">
            <v>STORM W</v>
          </cell>
          <cell r="J191" t="str">
            <v>Queenstown</v>
          </cell>
          <cell r="K191" t="str">
            <v>DBC</v>
          </cell>
          <cell r="L191">
            <v>0.12</v>
          </cell>
          <cell r="M191">
            <v>2269779</v>
          </cell>
          <cell r="N191">
            <v>272373.48</v>
          </cell>
          <cell r="O191">
            <v>6</v>
          </cell>
          <cell r="P191" t="str">
            <v>000922DBC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45395.579999999994</v>
          </cell>
          <cell r="AA191">
            <v>45395.579999999994</v>
          </cell>
          <cell r="AB191">
            <v>45395.579999999994</v>
          </cell>
          <cell r="AC191">
            <v>45395.579999999994</v>
          </cell>
          <cell r="AD191">
            <v>45395.579999999994</v>
          </cell>
          <cell r="AE191">
            <v>45395.57999999999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</row>
        <row r="192">
          <cell r="A192">
            <v>8</v>
          </cell>
          <cell r="B192">
            <v>8.3000000000000007</v>
          </cell>
          <cell r="C192" t="str">
            <v xml:space="preserve">Queenstown SW upgrades existing pipes </v>
          </cell>
          <cell r="D192">
            <v>43649</v>
          </cell>
          <cell r="E192">
            <v>44210</v>
          </cell>
          <cell r="F192" t="str">
            <v>000922</v>
          </cell>
          <cell r="G192" t="str">
            <v>0002413</v>
          </cell>
          <cell r="H192" t="str">
            <v>Bundles 7 &amp; 8</v>
          </cell>
          <cell r="I192" t="str">
            <v>STORM W</v>
          </cell>
          <cell r="J192" t="str">
            <v>Queenstown</v>
          </cell>
          <cell r="K192" t="str">
            <v>IMP</v>
          </cell>
          <cell r="L192">
            <v>0.8</v>
          </cell>
          <cell r="M192">
            <v>2269779</v>
          </cell>
          <cell r="N192">
            <v>1815823.2000000002</v>
          </cell>
          <cell r="O192">
            <v>19</v>
          </cell>
          <cell r="P192" t="str">
            <v>000922IMP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56738.775112708434</v>
          </cell>
          <cell r="AD192">
            <v>40169.027172698057</v>
          </cell>
          <cell r="AE192">
            <v>34014.077485268397</v>
          </cell>
          <cell r="AF192">
            <v>35992.448497602571</v>
          </cell>
          <cell r="AG192">
            <v>44579.261709627695</v>
          </cell>
          <cell r="AH192">
            <v>58249.638621270715</v>
          </cell>
          <cell r="AI192">
            <v>75478.700732459023</v>
          </cell>
          <cell r="AJ192">
            <v>94741.569543119345</v>
          </cell>
          <cell r="AK192">
            <v>114513.36655317928</v>
          </cell>
          <cell r="AL192">
            <v>133269.2132625652</v>
          </cell>
          <cell r="AM192">
            <v>149484.23117120541</v>
          </cell>
          <cell r="AN192">
            <v>161633.54177902534</v>
          </cell>
          <cell r="AO192">
            <v>168192.26658595377</v>
          </cell>
          <cell r="AP192">
            <v>167635.52709191665</v>
          </cell>
          <cell r="AQ192">
            <v>158438.44479684113</v>
          </cell>
          <cell r="AR192">
            <v>139076.14120065421</v>
          </cell>
          <cell r="AS192">
            <v>108023.73780328874</v>
          </cell>
          <cell r="AT192">
            <v>63756.356104659149</v>
          </cell>
          <cell r="AU192">
            <v>11836.874775957083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</row>
        <row r="193">
          <cell r="A193">
            <v>8</v>
          </cell>
          <cell r="B193">
            <v>8.3000000000000007</v>
          </cell>
          <cell r="C193" t="str">
            <v xml:space="preserve">Queenstown SW upgrades existing pipes </v>
          </cell>
          <cell r="D193">
            <v>44211</v>
          </cell>
          <cell r="E193">
            <v>44273</v>
          </cell>
          <cell r="F193" t="str">
            <v>000922</v>
          </cell>
          <cell r="G193" t="str">
            <v>0002414</v>
          </cell>
          <cell r="H193" t="str">
            <v>Bundles 7 &amp; 8</v>
          </cell>
          <cell r="I193" t="str">
            <v>STORM W</v>
          </cell>
          <cell r="J193" t="str">
            <v>Queenstown</v>
          </cell>
          <cell r="K193" t="str">
            <v>PCO</v>
          </cell>
          <cell r="L193">
            <v>0.05</v>
          </cell>
          <cell r="M193">
            <v>2269779</v>
          </cell>
          <cell r="N193">
            <v>113488.95000000001</v>
          </cell>
          <cell r="O193">
            <v>3</v>
          </cell>
          <cell r="P193" t="str">
            <v>000922PCO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37829.65</v>
          </cell>
          <cell r="AV193">
            <v>37829.65</v>
          </cell>
          <cell r="AW193">
            <v>37829.65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</row>
        <row r="194">
          <cell r="A194">
            <v>3</v>
          </cell>
          <cell r="B194">
            <v>3.3</v>
          </cell>
          <cell r="C194" t="str">
            <v xml:space="preserve">Recreation Ground new WW Pump Station </v>
          </cell>
          <cell r="D194">
            <v>43221</v>
          </cell>
          <cell r="E194">
            <v>43486</v>
          </cell>
          <cell r="F194" t="str">
            <v>000366</v>
          </cell>
          <cell r="G194" t="str">
            <v>0001039</v>
          </cell>
          <cell r="H194" t="str">
            <v>Bundle 3 &amp; SPP 106</v>
          </cell>
          <cell r="I194" t="str">
            <v>WASTE W</v>
          </cell>
          <cell r="J194" t="str">
            <v>Queenstown</v>
          </cell>
          <cell r="K194" t="str">
            <v>IBC</v>
          </cell>
          <cell r="L194">
            <v>2.3333333333333334E-2</v>
          </cell>
          <cell r="M194">
            <v>3179951</v>
          </cell>
          <cell r="N194">
            <v>74198.856666666674</v>
          </cell>
          <cell r="O194">
            <v>9</v>
          </cell>
          <cell r="P194" t="str">
            <v>000366IBC</v>
          </cell>
          <cell r="Q194">
            <v>10599.836666666666</v>
          </cell>
          <cell r="R194">
            <v>10599.836666666666</v>
          </cell>
          <cell r="S194">
            <v>10599.836666666666</v>
          </cell>
          <cell r="T194">
            <v>10599.836666666666</v>
          </cell>
          <cell r="U194">
            <v>10599.836666666666</v>
          </cell>
          <cell r="V194">
            <v>10599.836666666666</v>
          </cell>
          <cell r="W194">
            <v>10599.836666666666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</row>
        <row r="195">
          <cell r="A195">
            <v>3</v>
          </cell>
          <cell r="B195">
            <v>3.3</v>
          </cell>
          <cell r="C195" t="str">
            <v xml:space="preserve">Recreation Ground new WW Pump Station </v>
          </cell>
          <cell r="D195">
            <v>43523</v>
          </cell>
          <cell r="E195">
            <v>43706</v>
          </cell>
          <cell r="F195" t="str">
            <v>000366</v>
          </cell>
          <cell r="G195" t="str">
            <v>0002310</v>
          </cell>
          <cell r="H195" t="str">
            <v>Bundle 3 &amp; SPP 106</v>
          </cell>
          <cell r="I195" t="str">
            <v>WASTE W</v>
          </cell>
          <cell r="J195" t="str">
            <v>Queenstown</v>
          </cell>
          <cell r="K195" t="str">
            <v>DBC</v>
          </cell>
          <cell r="L195">
            <v>0.12</v>
          </cell>
          <cell r="M195">
            <v>3179951</v>
          </cell>
          <cell r="N195">
            <v>381594.12</v>
          </cell>
          <cell r="O195">
            <v>7</v>
          </cell>
          <cell r="P195" t="str">
            <v>000366DBC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54513.445714285714</v>
          </cell>
          <cell r="Y195">
            <v>54513.445714285714</v>
          </cell>
          <cell r="Z195">
            <v>54513.445714285714</v>
          </cell>
          <cell r="AA195">
            <v>54513.445714285714</v>
          </cell>
          <cell r="AB195">
            <v>54513.445714285714</v>
          </cell>
          <cell r="AC195">
            <v>54513.445714285714</v>
          </cell>
          <cell r="AD195">
            <v>54513.445714285714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</row>
        <row r="196">
          <cell r="A196">
            <v>106</v>
          </cell>
          <cell r="B196">
            <v>106</v>
          </cell>
          <cell r="C196" t="str">
            <v xml:space="preserve">Recreation Ground new WW Pump Station </v>
          </cell>
          <cell r="D196">
            <v>43707</v>
          </cell>
          <cell r="E196">
            <v>44099</v>
          </cell>
          <cell r="F196" t="str">
            <v>000366</v>
          </cell>
          <cell r="G196" t="str">
            <v>0002311</v>
          </cell>
          <cell r="H196" t="str">
            <v>Bundle 3 &amp; SPP 106</v>
          </cell>
          <cell r="I196" t="str">
            <v>WASTE W</v>
          </cell>
          <cell r="J196" t="str">
            <v>Queenstown</v>
          </cell>
          <cell r="K196" t="str">
            <v>IMP</v>
          </cell>
          <cell r="L196">
            <v>0.8</v>
          </cell>
          <cell r="M196">
            <v>3179951</v>
          </cell>
          <cell r="N196">
            <v>2543960.8000000003</v>
          </cell>
          <cell r="O196">
            <v>14</v>
          </cell>
          <cell r="P196" t="str">
            <v>000366IMP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01384.54040207787</v>
          </cell>
          <cell r="AE196">
            <v>68596.610330527299</v>
          </cell>
          <cell r="AF196">
            <v>67830.720257940848</v>
          </cell>
          <cell r="AG196">
            <v>90779.609453026264</v>
          </cell>
          <cell r="AH196">
            <v>130196.00933102734</v>
          </cell>
          <cell r="AI196">
            <v>178832.65130718664</v>
          </cell>
          <cell r="AJ196">
            <v>229442.26679674978</v>
          </cell>
          <cell r="AK196">
            <v>274777.58721495885</v>
          </cell>
          <cell r="AL196">
            <v>307591.34397705807</v>
          </cell>
          <cell r="AM196">
            <v>320636.26849829219</v>
          </cell>
          <cell r="AN196">
            <v>306665.09219389851</v>
          </cell>
          <cell r="AO196">
            <v>258430.54647913179</v>
          </cell>
          <cell r="AP196">
            <v>168685.36276923027</v>
          </cell>
          <cell r="AQ196">
            <v>40112.190988894552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</row>
        <row r="197">
          <cell r="A197">
            <v>106</v>
          </cell>
          <cell r="B197">
            <v>106</v>
          </cell>
          <cell r="C197" t="str">
            <v xml:space="preserve">Recreation Ground new WW Pump Station </v>
          </cell>
          <cell r="D197">
            <v>44102</v>
          </cell>
          <cell r="E197">
            <v>44165</v>
          </cell>
          <cell r="F197" t="str">
            <v>000366</v>
          </cell>
          <cell r="G197" t="str">
            <v>0002312</v>
          </cell>
          <cell r="H197" t="str">
            <v>Bundle 3 &amp; SPP 106</v>
          </cell>
          <cell r="I197" t="str">
            <v>WASTE W</v>
          </cell>
          <cell r="J197" t="str">
            <v>Queenstown</v>
          </cell>
          <cell r="K197" t="str">
            <v>PCO</v>
          </cell>
          <cell r="L197">
            <v>0.05</v>
          </cell>
          <cell r="M197">
            <v>3179951</v>
          </cell>
          <cell r="N197">
            <v>158997.55000000002</v>
          </cell>
          <cell r="O197">
            <v>3</v>
          </cell>
          <cell r="P197" t="str">
            <v>000366PCO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52999.183333333342</v>
          </cell>
          <cell r="AR197">
            <v>52999.183333333342</v>
          </cell>
          <cell r="AS197">
            <v>52999.183333333342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</row>
        <row r="198">
          <cell r="A198">
            <v>102</v>
          </cell>
          <cell r="B198">
            <v>102</v>
          </cell>
          <cell r="C198" t="str">
            <v xml:space="preserve">Shotover Country Rising Main (bridge) </v>
          </cell>
          <cell r="D198">
            <v>43283</v>
          </cell>
          <cell r="E198">
            <v>43364</v>
          </cell>
          <cell r="F198" t="str">
            <v>000281</v>
          </cell>
          <cell r="G198" t="str">
            <v>-</v>
          </cell>
          <cell r="H198" t="str">
            <v>SPP</v>
          </cell>
          <cell r="I198" t="str">
            <v>WATER S</v>
          </cell>
          <cell r="J198" t="str">
            <v>Queenstown</v>
          </cell>
          <cell r="K198" t="str">
            <v>IBC</v>
          </cell>
          <cell r="L198">
            <v>0.03</v>
          </cell>
          <cell r="M198">
            <v>2071237</v>
          </cell>
          <cell r="N198">
            <v>62137.11</v>
          </cell>
          <cell r="O198">
            <v>3</v>
          </cell>
          <cell r="P198" t="str">
            <v>000281IBC</v>
          </cell>
          <cell r="Q198">
            <v>20712.37</v>
          </cell>
          <cell r="R198">
            <v>20712.37</v>
          </cell>
          <cell r="S198">
            <v>20712.37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</row>
        <row r="199">
          <cell r="A199">
            <v>102</v>
          </cell>
          <cell r="B199">
            <v>102</v>
          </cell>
          <cell r="C199" t="str">
            <v xml:space="preserve">Shotover Country Rising Main (bridge) </v>
          </cell>
          <cell r="D199">
            <v>43367</v>
          </cell>
          <cell r="E199">
            <v>43544</v>
          </cell>
          <cell r="F199" t="str">
            <v>000281</v>
          </cell>
          <cell r="G199" t="str">
            <v>0001769</v>
          </cell>
          <cell r="H199" t="str">
            <v>SPP</v>
          </cell>
          <cell r="I199" t="str">
            <v>WATER S</v>
          </cell>
          <cell r="J199" t="str">
            <v>Queenstown</v>
          </cell>
          <cell r="K199" t="str">
            <v>DBC</v>
          </cell>
          <cell r="L199">
            <v>0.11999999999999997</v>
          </cell>
          <cell r="M199">
            <v>2071237</v>
          </cell>
          <cell r="N199">
            <v>248548.43999999994</v>
          </cell>
          <cell r="O199">
            <v>7</v>
          </cell>
          <cell r="P199" t="str">
            <v>000281DBC</v>
          </cell>
          <cell r="Q199">
            <v>0</v>
          </cell>
          <cell r="R199">
            <v>0</v>
          </cell>
          <cell r="S199">
            <v>35506.92</v>
          </cell>
          <cell r="T199">
            <v>35506.92</v>
          </cell>
          <cell r="U199">
            <v>35506.92</v>
          </cell>
          <cell r="V199">
            <v>35506.92</v>
          </cell>
          <cell r="W199">
            <v>35506.92</v>
          </cell>
          <cell r="X199">
            <v>35506.92</v>
          </cell>
          <cell r="Y199">
            <v>35506.92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</row>
        <row r="200">
          <cell r="A200">
            <v>102</v>
          </cell>
          <cell r="B200">
            <v>102</v>
          </cell>
          <cell r="C200" t="str">
            <v xml:space="preserve">Shotover Country Rising Main (bridge) </v>
          </cell>
          <cell r="D200">
            <v>43545</v>
          </cell>
          <cell r="E200">
            <v>43853</v>
          </cell>
          <cell r="F200" t="str">
            <v>000281</v>
          </cell>
          <cell r="G200" t="str">
            <v>0002299</v>
          </cell>
          <cell r="H200" t="str">
            <v>SPP</v>
          </cell>
          <cell r="I200" t="str">
            <v>WATER S</v>
          </cell>
          <cell r="J200" t="str">
            <v>Queenstown</v>
          </cell>
          <cell r="K200" t="str">
            <v>IMP</v>
          </cell>
          <cell r="L200">
            <v>0.8</v>
          </cell>
          <cell r="M200">
            <v>2071237</v>
          </cell>
          <cell r="N200">
            <v>1656989.6</v>
          </cell>
          <cell r="O200">
            <v>11</v>
          </cell>
          <cell r="P200" t="str">
            <v>000281IMP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79336.714727390005</v>
          </cell>
          <cell r="Z200">
            <v>54443.74610609439</v>
          </cell>
          <cell r="AA200">
            <v>67836.264671492972</v>
          </cell>
          <cell r="AB200">
            <v>106438.02223951693</v>
          </cell>
          <cell r="AC200">
            <v>157863.18848272978</v>
          </cell>
          <cell r="AD200">
            <v>209725.93307369505</v>
          </cell>
          <cell r="AE200">
            <v>249640.42568497558</v>
          </cell>
          <cell r="AF200">
            <v>265220.83598913543</v>
          </cell>
          <cell r="AG200">
            <v>244081.33365873736</v>
          </cell>
          <cell r="AH200">
            <v>173836.08836634294</v>
          </cell>
          <cell r="AI200">
            <v>48567.046999889659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</row>
        <row r="201">
          <cell r="A201">
            <v>102</v>
          </cell>
          <cell r="B201">
            <v>102</v>
          </cell>
          <cell r="C201" t="str">
            <v xml:space="preserve">Shotover Country Rising Main (bridge) </v>
          </cell>
          <cell r="D201">
            <v>43854</v>
          </cell>
          <cell r="E201">
            <v>43896</v>
          </cell>
          <cell r="F201" t="str">
            <v>000281</v>
          </cell>
          <cell r="G201" t="str">
            <v>0002300</v>
          </cell>
          <cell r="H201" t="str">
            <v>SPP</v>
          </cell>
          <cell r="I201" t="str">
            <v>WATER S</v>
          </cell>
          <cell r="J201" t="str">
            <v>Queenstown</v>
          </cell>
          <cell r="K201" t="str">
            <v>PCO</v>
          </cell>
          <cell r="L201">
            <v>0.05</v>
          </cell>
          <cell r="M201">
            <v>2071237</v>
          </cell>
          <cell r="N201">
            <v>103561.85</v>
          </cell>
          <cell r="O201">
            <v>3</v>
          </cell>
          <cell r="P201" t="str">
            <v>000281PCO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34520.616666666669</v>
          </cell>
          <cell r="AJ201">
            <v>34520.616666666669</v>
          </cell>
          <cell r="AK201">
            <v>34520.616666666669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</row>
        <row r="202">
          <cell r="A202">
            <v>116</v>
          </cell>
          <cell r="B202">
            <v>116</v>
          </cell>
          <cell r="C202" t="str">
            <v>Shotover Country WS new Bore PS</v>
          </cell>
          <cell r="D202">
            <v>43283</v>
          </cell>
          <cell r="E202">
            <v>43364</v>
          </cell>
          <cell r="F202" t="str">
            <v>000279</v>
          </cell>
          <cell r="G202" t="str">
            <v>-</v>
          </cell>
          <cell r="H202" t="str">
            <v>SPP</v>
          </cell>
          <cell r="I202" t="str">
            <v>WATER S</v>
          </cell>
          <cell r="J202" t="str">
            <v>Queenstown</v>
          </cell>
          <cell r="K202" t="str">
            <v>IBC</v>
          </cell>
          <cell r="L202">
            <v>0.03</v>
          </cell>
          <cell r="M202">
            <v>757414</v>
          </cell>
          <cell r="N202">
            <v>22722.42</v>
          </cell>
          <cell r="O202">
            <v>3</v>
          </cell>
          <cell r="P202" t="str">
            <v>000279IBC</v>
          </cell>
          <cell r="Q202">
            <v>7574.1399999999994</v>
          </cell>
          <cell r="R202">
            <v>7574.1399999999994</v>
          </cell>
          <cell r="S202">
            <v>7574.1399999999994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</row>
        <row r="203">
          <cell r="A203">
            <v>116</v>
          </cell>
          <cell r="B203">
            <v>116</v>
          </cell>
          <cell r="C203" t="str">
            <v>Shotover Country WS new Bore PS</v>
          </cell>
          <cell r="D203">
            <v>43367</v>
          </cell>
          <cell r="E203">
            <v>43544</v>
          </cell>
          <cell r="F203" t="str">
            <v>000279</v>
          </cell>
          <cell r="G203" t="str">
            <v>0001751</v>
          </cell>
          <cell r="H203" t="str">
            <v>SPP</v>
          </cell>
          <cell r="I203" t="str">
            <v>WATER S</v>
          </cell>
          <cell r="J203" t="str">
            <v>Queenstown</v>
          </cell>
          <cell r="K203" t="str">
            <v>DBC</v>
          </cell>
          <cell r="L203">
            <v>0.12000000000000001</v>
          </cell>
          <cell r="M203">
            <v>757414</v>
          </cell>
          <cell r="N203">
            <v>90889.680000000008</v>
          </cell>
          <cell r="O203">
            <v>7</v>
          </cell>
          <cell r="P203" t="str">
            <v>000279DBC</v>
          </cell>
          <cell r="Q203">
            <v>0</v>
          </cell>
          <cell r="R203">
            <v>0</v>
          </cell>
          <cell r="S203">
            <v>12984.24</v>
          </cell>
          <cell r="T203">
            <v>12984.24</v>
          </cell>
          <cell r="U203">
            <v>12984.24</v>
          </cell>
          <cell r="V203">
            <v>12984.24</v>
          </cell>
          <cell r="W203">
            <v>12984.24</v>
          </cell>
          <cell r="X203">
            <v>12984.24</v>
          </cell>
          <cell r="Y203">
            <v>12984.24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</row>
        <row r="204">
          <cell r="A204">
            <v>116</v>
          </cell>
          <cell r="B204">
            <v>116</v>
          </cell>
          <cell r="C204" t="str">
            <v>Shotover Country WS new Bore PS</v>
          </cell>
          <cell r="D204">
            <v>43545</v>
          </cell>
          <cell r="E204">
            <v>43853</v>
          </cell>
          <cell r="F204" t="str">
            <v>000279</v>
          </cell>
          <cell r="G204" t="str">
            <v>0002293</v>
          </cell>
          <cell r="H204" t="str">
            <v>SPP</v>
          </cell>
          <cell r="I204" t="str">
            <v>WATER S</v>
          </cell>
          <cell r="J204" t="str">
            <v>Queenstown</v>
          </cell>
          <cell r="K204" t="str">
            <v>IMP</v>
          </cell>
          <cell r="L204">
            <v>0.8</v>
          </cell>
          <cell r="M204">
            <v>757414</v>
          </cell>
          <cell r="N204">
            <v>605931.20000000007</v>
          </cell>
          <cell r="O204">
            <v>11</v>
          </cell>
          <cell r="P204" t="str">
            <v>000279IMP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29012.005119902446</v>
          </cell>
          <cell r="Z204">
            <v>19909.095633769277</v>
          </cell>
          <cell r="AA204">
            <v>24806.49803469819</v>
          </cell>
          <cell r="AB204">
            <v>38922.464293811616</v>
          </cell>
          <cell r="AC204">
            <v>57727.719735336112</v>
          </cell>
          <cell r="AD204">
            <v>76692.989683498134</v>
          </cell>
          <cell r="AE204">
            <v>91288.999462524109</v>
          </cell>
          <cell r="AF204">
            <v>96986.474396640784</v>
          </cell>
          <cell r="AG204">
            <v>89256.139810074354</v>
          </cell>
          <cell r="AH204">
            <v>63568.721027050633</v>
          </cell>
          <cell r="AI204">
            <v>17760.092802694417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</row>
        <row r="205">
          <cell r="A205">
            <v>116</v>
          </cell>
          <cell r="B205">
            <v>116</v>
          </cell>
          <cell r="C205" t="str">
            <v>Shotover Country WS new Bore PS</v>
          </cell>
          <cell r="D205">
            <v>43854</v>
          </cell>
          <cell r="E205">
            <v>43896</v>
          </cell>
          <cell r="F205" t="str">
            <v>000279</v>
          </cell>
          <cell r="G205" t="str">
            <v>0002294</v>
          </cell>
          <cell r="H205" t="str">
            <v>SPP</v>
          </cell>
          <cell r="I205" t="str">
            <v>WATER S</v>
          </cell>
          <cell r="J205" t="str">
            <v>Queenstown</v>
          </cell>
          <cell r="K205" t="str">
            <v>PCO</v>
          </cell>
          <cell r="L205">
            <v>0.05</v>
          </cell>
          <cell r="M205">
            <v>757414</v>
          </cell>
          <cell r="N205">
            <v>37870.700000000004</v>
          </cell>
          <cell r="O205">
            <v>3</v>
          </cell>
          <cell r="P205" t="str">
            <v>000279PCO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12623.566666666668</v>
          </cell>
          <cell r="AJ205">
            <v>12623.566666666668</v>
          </cell>
          <cell r="AK205">
            <v>12623.566666666668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</row>
        <row r="206">
          <cell r="A206">
            <v>101</v>
          </cell>
          <cell r="B206">
            <v>101</v>
          </cell>
          <cell r="C206" t="str">
            <v>Shotover Country WS new WTP</v>
          </cell>
          <cell r="D206">
            <v>43283</v>
          </cell>
          <cell r="E206">
            <v>43364</v>
          </cell>
          <cell r="F206" t="str">
            <v>000280</v>
          </cell>
          <cell r="G206" t="str">
            <v>-</v>
          </cell>
          <cell r="H206" t="str">
            <v>SPP</v>
          </cell>
          <cell r="I206" t="str">
            <v>WATER S</v>
          </cell>
          <cell r="J206" t="str">
            <v>Queenstown</v>
          </cell>
          <cell r="K206" t="str">
            <v>IBC</v>
          </cell>
          <cell r="L206">
            <v>0.03</v>
          </cell>
          <cell r="M206">
            <v>9143604</v>
          </cell>
          <cell r="N206">
            <v>274308.12</v>
          </cell>
          <cell r="O206">
            <v>3</v>
          </cell>
          <cell r="P206" t="str">
            <v>000280IBC</v>
          </cell>
          <cell r="Q206">
            <v>91436.04</v>
          </cell>
          <cell r="R206">
            <v>91436.04</v>
          </cell>
          <cell r="S206">
            <v>91436.04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</row>
        <row r="207">
          <cell r="A207">
            <v>101</v>
          </cell>
          <cell r="B207">
            <v>101</v>
          </cell>
          <cell r="C207" t="str">
            <v>Shotover Country WS new WTP</v>
          </cell>
          <cell r="D207">
            <v>43367</v>
          </cell>
          <cell r="E207">
            <v>43544</v>
          </cell>
          <cell r="F207" t="str">
            <v>000280</v>
          </cell>
          <cell r="G207" t="str">
            <v>0000729</v>
          </cell>
          <cell r="H207" t="str">
            <v>SPP</v>
          </cell>
          <cell r="I207" t="str">
            <v>WATER S</v>
          </cell>
          <cell r="J207" t="str">
            <v>Queenstown</v>
          </cell>
          <cell r="K207" t="str">
            <v>DBC</v>
          </cell>
          <cell r="L207">
            <v>0.12</v>
          </cell>
          <cell r="M207">
            <v>9143604</v>
          </cell>
          <cell r="N207">
            <v>1097232.48</v>
          </cell>
          <cell r="O207">
            <v>7</v>
          </cell>
          <cell r="P207" t="str">
            <v>000280DBC</v>
          </cell>
          <cell r="Q207">
            <v>0</v>
          </cell>
          <cell r="R207">
            <v>0</v>
          </cell>
          <cell r="S207">
            <v>156747.49714285714</v>
          </cell>
          <cell r="T207">
            <v>156747.49714285714</v>
          </cell>
          <cell r="U207">
            <v>156747.49714285714</v>
          </cell>
          <cell r="V207">
            <v>156747.49714285714</v>
          </cell>
          <cell r="W207">
            <v>156747.49714285714</v>
          </cell>
          <cell r="X207">
            <v>156747.49714285714</v>
          </cell>
          <cell r="Y207">
            <v>156747.49714285714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</row>
        <row r="208">
          <cell r="A208">
            <v>101</v>
          </cell>
          <cell r="B208">
            <v>101</v>
          </cell>
          <cell r="C208" t="str">
            <v>Shotover Country WS new WTP</v>
          </cell>
          <cell r="D208">
            <v>43545</v>
          </cell>
          <cell r="E208">
            <v>43853</v>
          </cell>
          <cell r="F208" t="str">
            <v>000280</v>
          </cell>
          <cell r="G208" t="str">
            <v>0002296</v>
          </cell>
          <cell r="H208" t="str">
            <v>SPP</v>
          </cell>
          <cell r="I208" t="str">
            <v>WATER S</v>
          </cell>
          <cell r="J208" t="str">
            <v>Queenstown</v>
          </cell>
          <cell r="K208" t="str">
            <v>IMP</v>
          </cell>
          <cell r="L208">
            <v>0.8</v>
          </cell>
          <cell r="M208">
            <v>9143604</v>
          </cell>
          <cell r="N208">
            <v>7314883.2000000002</v>
          </cell>
          <cell r="O208">
            <v>11</v>
          </cell>
          <cell r="P208" t="str">
            <v>000280IMP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350236.84017242945</v>
          </cell>
          <cell r="Z208">
            <v>240345.2886708132</v>
          </cell>
          <cell r="AA208">
            <v>299467.39122337115</v>
          </cell>
          <cell r="AB208">
            <v>469877.24046129733</v>
          </cell>
          <cell r="AC208">
            <v>696896.82139873039</v>
          </cell>
          <cell r="AD208">
            <v>925848.11904980941</v>
          </cell>
          <cell r="AE208">
            <v>1102053.1184286708</v>
          </cell>
          <cell r="AF208">
            <v>1170833.8045494566</v>
          </cell>
          <cell r="AG208">
            <v>1077512.1624263013</v>
          </cell>
          <cell r="AH208">
            <v>767410.17707333714</v>
          </cell>
          <cell r="AI208">
            <v>214402.23654578347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</row>
        <row r="209">
          <cell r="A209">
            <v>101</v>
          </cell>
          <cell r="B209">
            <v>101</v>
          </cell>
          <cell r="C209" t="str">
            <v>Shotover Country WS new WTP</v>
          </cell>
          <cell r="D209">
            <v>43854</v>
          </cell>
          <cell r="E209">
            <v>43896</v>
          </cell>
          <cell r="F209" t="str">
            <v>000280</v>
          </cell>
          <cell r="G209" t="str">
            <v>0002297</v>
          </cell>
          <cell r="H209" t="str">
            <v>SPP</v>
          </cell>
          <cell r="I209" t="str">
            <v>WATER S</v>
          </cell>
          <cell r="J209" t="str">
            <v>Queenstown</v>
          </cell>
          <cell r="K209" t="str">
            <v>PCO</v>
          </cell>
          <cell r="L209">
            <v>4.9999999999999996E-2</v>
          </cell>
          <cell r="M209">
            <v>9143604</v>
          </cell>
          <cell r="N209">
            <v>457180.19999999995</v>
          </cell>
          <cell r="O209">
            <v>3</v>
          </cell>
          <cell r="P209" t="str">
            <v>000280PCO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152393.4</v>
          </cell>
          <cell r="AJ209">
            <v>152393.4</v>
          </cell>
          <cell r="AK209">
            <v>152393.4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</row>
        <row r="210">
          <cell r="A210">
            <v>9</v>
          </cell>
          <cell r="B210">
            <v>9.6</v>
          </cell>
          <cell r="C210" t="str">
            <v>Three Parks catchment new SW outlet</v>
          </cell>
          <cell r="D210">
            <v>43431</v>
          </cell>
          <cell r="E210">
            <v>43605</v>
          </cell>
          <cell r="F210" t="str">
            <v>000371</v>
          </cell>
          <cell r="G210" t="str">
            <v>0002475</v>
          </cell>
          <cell r="H210" t="str">
            <v>Bundles 9 &amp; 10</v>
          </cell>
          <cell r="I210" t="str">
            <v>STORM W</v>
          </cell>
          <cell r="J210" t="str">
            <v>Wanaka</v>
          </cell>
          <cell r="K210" t="str">
            <v>IBC</v>
          </cell>
          <cell r="L210">
            <v>2.9999999999999995E-2</v>
          </cell>
          <cell r="M210">
            <v>214047</v>
          </cell>
          <cell r="N210">
            <v>6421.4099999999989</v>
          </cell>
          <cell r="O210">
            <v>7</v>
          </cell>
          <cell r="P210" t="str">
            <v>000371IBC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917.34428571428566</v>
          </cell>
          <cell r="V210">
            <v>917.34428571428566</v>
          </cell>
          <cell r="W210">
            <v>917.34428571428566</v>
          </cell>
          <cell r="X210">
            <v>917.34428571428566</v>
          </cell>
          <cell r="Y210">
            <v>917.34428571428566</v>
          </cell>
          <cell r="Z210">
            <v>917.34428571428566</v>
          </cell>
          <cell r="AA210">
            <v>917.34428571428566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</row>
        <row r="211">
          <cell r="A211">
            <v>9</v>
          </cell>
          <cell r="B211">
            <v>9.6</v>
          </cell>
          <cell r="C211" t="str">
            <v>Three Parks catchment new SW outlet</v>
          </cell>
          <cell r="D211">
            <v>43547</v>
          </cell>
          <cell r="E211">
            <v>43895</v>
          </cell>
          <cell r="F211" t="str">
            <v>000371</v>
          </cell>
          <cell r="G211" t="str">
            <v>0002316</v>
          </cell>
          <cell r="H211" t="str">
            <v>Bundles 9 &amp; 10</v>
          </cell>
          <cell r="I211" t="str">
            <v>STORM W</v>
          </cell>
          <cell r="J211" t="str">
            <v>Wanaka</v>
          </cell>
          <cell r="K211" t="str">
            <v>DBC</v>
          </cell>
          <cell r="L211">
            <v>0.11999999999999997</v>
          </cell>
          <cell r="M211">
            <v>214047</v>
          </cell>
          <cell r="N211">
            <v>25685.639999999992</v>
          </cell>
          <cell r="O211">
            <v>13</v>
          </cell>
          <cell r="P211" t="str">
            <v>000371DBC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1975.8184615384614</v>
          </cell>
          <cell r="Z211">
            <v>1975.8184615384614</v>
          </cell>
          <cell r="AA211">
            <v>1975.8184615384614</v>
          </cell>
          <cell r="AB211">
            <v>1975.8184615384614</v>
          </cell>
          <cell r="AC211">
            <v>1975.8184615384614</v>
          </cell>
          <cell r="AD211">
            <v>1975.8184615384614</v>
          </cell>
          <cell r="AE211">
            <v>1975.8184615384614</v>
          </cell>
          <cell r="AF211">
            <v>1975.8184615384614</v>
          </cell>
          <cell r="AG211">
            <v>1975.8184615384614</v>
          </cell>
          <cell r="AH211">
            <v>1975.8184615384614</v>
          </cell>
          <cell r="AI211">
            <v>1975.8184615384614</v>
          </cell>
          <cell r="AJ211">
            <v>1975.8184615384614</v>
          </cell>
          <cell r="AK211">
            <v>1975.8184615384614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</row>
        <row r="212">
          <cell r="A212">
            <v>10</v>
          </cell>
          <cell r="B212">
            <v>10.6</v>
          </cell>
          <cell r="C212" t="str">
            <v>Three Parks catchment new SW outlet</v>
          </cell>
          <cell r="D212">
            <v>43896</v>
          </cell>
          <cell r="E212">
            <v>44306</v>
          </cell>
          <cell r="F212" t="str">
            <v>000371</v>
          </cell>
          <cell r="G212" t="str">
            <v>0002317</v>
          </cell>
          <cell r="H212" t="str">
            <v>Bundles 9 &amp; 10</v>
          </cell>
          <cell r="I212" t="str">
            <v>STORM W</v>
          </cell>
          <cell r="J212" t="str">
            <v>Wanaka</v>
          </cell>
          <cell r="K212" t="str">
            <v>IMP</v>
          </cell>
          <cell r="L212">
            <v>0.8</v>
          </cell>
          <cell r="M212">
            <v>214047</v>
          </cell>
          <cell r="N212">
            <v>171237.6</v>
          </cell>
          <cell r="O212">
            <v>14</v>
          </cell>
          <cell r="P212" t="str">
            <v>000371IMP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6824.3368276566407</v>
          </cell>
          <cell r="AL212">
            <v>4617.3348744739678</v>
          </cell>
          <cell r="AM212">
            <v>4565.7817303007105</v>
          </cell>
          <cell r="AN212">
            <v>6110.5039243032097</v>
          </cell>
          <cell r="AO212">
            <v>8763.677556439834</v>
          </cell>
          <cell r="AP212">
            <v>12037.478726668858</v>
          </cell>
          <cell r="AQ212">
            <v>15444.083534948768</v>
          </cell>
          <cell r="AR212">
            <v>18495.668081237833</v>
          </cell>
          <cell r="AS212">
            <v>20704.408465494373</v>
          </cell>
          <cell r="AT212">
            <v>21582.480787676905</v>
          </cell>
          <cell r="AU212">
            <v>20642.061147743283</v>
          </cell>
          <cell r="AV212">
            <v>17395.325645652629</v>
          </cell>
          <cell r="AW212">
            <v>11354.450381362927</v>
          </cell>
          <cell r="AX212">
            <v>2700.0083160400682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</row>
        <row r="213">
          <cell r="A213">
            <v>10</v>
          </cell>
          <cell r="B213">
            <v>10.6</v>
          </cell>
          <cell r="C213" t="str">
            <v>Three Parks catchment new SW outlet</v>
          </cell>
          <cell r="D213">
            <v>44307</v>
          </cell>
          <cell r="E213">
            <v>44364</v>
          </cell>
          <cell r="F213" t="str">
            <v>000371</v>
          </cell>
          <cell r="G213" t="str">
            <v>0002318</v>
          </cell>
          <cell r="H213" t="str">
            <v>Bundles 9 &amp; 10</v>
          </cell>
          <cell r="I213" t="str">
            <v>STORM W</v>
          </cell>
          <cell r="J213" t="str">
            <v>Wanaka</v>
          </cell>
          <cell r="K213" t="str">
            <v>PCO</v>
          </cell>
          <cell r="L213">
            <v>0.05</v>
          </cell>
          <cell r="M213">
            <v>214047</v>
          </cell>
          <cell r="N213">
            <v>10702.35</v>
          </cell>
          <cell r="O213">
            <v>3</v>
          </cell>
          <cell r="P213" t="str">
            <v>000371PCO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3567.4500000000003</v>
          </cell>
          <cell r="AY213">
            <v>3567.4500000000003</v>
          </cell>
          <cell r="AZ213">
            <v>3567.4500000000003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</row>
        <row r="214">
          <cell r="A214">
            <v>6</v>
          </cell>
          <cell r="B214">
            <v>6.2</v>
          </cell>
          <cell r="C214" t="str">
            <v>Two Mile new Water Treatment Plant</v>
          </cell>
          <cell r="D214">
            <v>44013</v>
          </cell>
          <cell r="E214">
            <v>44657</v>
          </cell>
          <cell r="F214" t="str">
            <v>000875</v>
          </cell>
          <cell r="G214" t="str">
            <v>0001984</v>
          </cell>
          <cell r="H214" t="str">
            <v>Bundle 6</v>
          </cell>
          <cell r="I214" t="str">
            <v>WATER S</v>
          </cell>
          <cell r="J214" t="str">
            <v>Queenstown</v>
          </cell>
          <cell r="K214" t="str">
            <v>IBC</v>
          </cell>
          <cell r="L214">
            <v>3.0000000000000016E-2</v>
          </cell>
          <cell r="M214">
            <v>14330000</v>
          </cell>
          <cell r="N214">
            <v>429900.00000000023</v>
          </cell>
          <cell r="O214">
            <v>22</v>
          </cell>
          <cell r="P214" t="str">
            <v>000875IBC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19540.909090909092</v>
          </cell>
          <cell r="AP214">
            <v>19540.909090909092</v>
          </cell>
          <cell r="AQ214">
            <v>19540.909090909092</v>
          </cell>
          <cell r="AR214">
            <v>19540.909090909092</v>
          </cell>
          <cell r="AS214">
            <v>19540.909090909092</v>
          </cell>
          <cell r="AT214">
            <v>19540.909090909092</v>
          </cell>
          <cell r="AU214">
            <v>19540.909090909092</v>
          </cell>
          <cell r="AV214">
            <v>19540.909090909092</v>
          </cell>
          <cell r="AW214">
            <v>19540.909090909092</v>
          </cell>
          <cell r="AX214">
            <v>19540.909090909092</v>
          </cell>
          <cell r="AY214">
            <v>19540.909090909092</v>
          </cell>
          <cell r="AZ214">
            <v>19540.909090909092</v>
          </cell>
          <cell r="BA214">
            <v>19540.909090909092</v>
          </cell>
          <cell r="BB214">
            <v>19540.909090909092</v>
          </cell>
          <cell r="BC214">
            <v>19540.909090909092</v>
          </cell>
          <cell r="BD214">
            <v>19540.909090909092</v>
          </cell>
          <cell r="BE214">
            <v>19540.909090909092</v>
          </cell>
          <cell r="BF214">
            <v>19540.909090909092</v>
          </cell>
          <cell r="BG214">
            <v>19540.909090909092</v>
          </cell>
          <cell r="BH214">
            <v>19540.909090909092</v>
          </cell>
          <cell r="BI214">
            <v>19540.909090909092</v>
          </cell>
          <cell r="BJ214">
            <v>19540.909090909092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</row>
        <row r="215">
          <cell r="A215">
            <v>6</v>
          </cell>
          <cell r="B215">
            <v>6.2</v>
          </cell>
          <cell r="C215" t="str">
            <v>Two Mile new Water Treatment Plant</v>
          </cell>
          <cell r="D215">
            <v>44658</v>
          </cell>
          <cell r="E215">
            <v>45044</v>
          </cell>
          <cell r="F215" t="str">
            <v>000875</v>
          </cell>
          <cell r="G215" t="str">
            <v>0002379</v>
          </cell>
          <cell r="H215" t="str">
            <v>Bundle 6</v>
          </cell>
          <cell r="I215" t="str">
            <v>WATER S</v>
          </cell>
          <cell r="J215" t="str">
            <v>Queenstown</v>
          </cell>
          <cell r="K215" t="str">
            <v>DBC</v>
          </cell>
          <cell r="L215">
            <v>0.11999999999999995</v>
          </cell>
          <cell r="M215">
            <v>14330000</v>
          </cell>
          <cell r="N215">
            <v>1719599.9999999993</v>
          </cell>
          <cell r="O215">
            <v>13</v>
          </cell>
          <cell r="P215" t="str">
            <v>000875DBC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132276.92307692306</v>
          </cell>
          <cell r="BK215">
            <v>132276.92307692306</v>
          </cell>
          <cell r="BL215">
            <v>132276.92307692306</v>
          </cell>
          <cell r="BM215">
            <v>132276.92307692306</v>
          </cell>
          <cell r="BN215">
            <v>132276.92307692306</v>
          </cell>
          <cell r="BO215">
            <v>132276.92307692306</v>
          </cell>
          <cell r="BP215">
            <v>132276.92307692306</v>
          </cell>
          <cell r="BQ215">
            <v>132276.92307692306</v>
          </cell>
          <cell r="BR215">
            <v>132276.92307692306</v>
          </cell>
          <cell r="BS215">
            <v>132276.92307692306</v>
          </cell>
          <cell r="BT215">
            <v>132276.92307692306</v>
          </cell>
          <cell r="BU215">
            <v>132276.92307692306</v>
          </cell>
          <cell r="BV215">
            <v>132276.92307692306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</row>
        <row r="216">
          <cell r="A216">
            <v>6</v>
          </cell>
          <cell r="B216">
            <v>6.2</v>
          </cell>
          <cell r="C216" t="str">
            <v>Two Mile new Water Treatment Plant</v>
          </cell>
          <cell r="D216">
            <v>44658</v>
          </cell>
          <cell r="E216">
            <v>45065</v>
          </cell>
          <cell r="F216" t="str">
            <v>000875</v>
          </cell>
          <cell r="G216" t="str">
            <v>0002380</v>
          </cell>
          <cell r="H216" t="str">
            <v>Bundle 6</v>
          </cell>
          <cell r="I216" t="str">
            <v>WATER S</v>
          </cell>
          <cell r="J216" t="str">
            <v>Queenstown</v>
          </cell>
          <cell r="K216" t="str">
            <v>IMP</v>
          </cell>
          <cell r="L216">
            <v>0.8</v>
          </cell>
          <cell r="M216">
            <v>14330000</v>
          </cell>
          <cell r="N216">
            <v>11464000</v>
          </cell>
          <cell r="O216">
            <v>14</v>
          </cell>
          <cell r="P216" t="str">
            <v>000875IMP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456875.11032773013</v>
          </cell>
          <cell r="BK216">
            <v>309120.9348937943</v>
          </cell>
          <cell r="BL216">
            <v>305669.55946688878</v>
          </cell>
          <cell r="BM216">
            <v>409085.48699708446</v>
          </cell>
          <cell r="BN216">
            <v>586709.92531445366</v>
          </cell>
          <cell r="BO216">
            <v>805884.08224906051</v>
          </cell>
          <cell r="BP216">
            <v>1033949.1656309878</v>
          </cell>
          <cell r="BQ216">
            <v>1238246.3832902955</v>
          </cell>
          <cell r="BR216">
            <v>1386116.9430570612</v>
          </cell>
          <cell r="BS216">
            <v>1444902.0527613554</v>
          </cell>
          <cell r="BT216">
            <v>1381942.9202332254</v>
          </cell>
          <cell r="BU216">
            <v>1164580.7533027884</v>
          </cell>
          <cell r="BV216">
            <v>760156.75980009325</v>
          </cell>
          <cell r="BW216">
            <v>180759.92267518118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</row>
        <row r="217">
          <cell r="A217">
            <v>6</v>
          </cell>
          <cell r="B217">
            <v>6.2</v>
          </cell>
          <cell r="C217" t="str">
            <v>Two Mile new Water Treatment Plant</v>
          </cell>
          <cell r="D217">
            <v>45068</v>
          </cell>
          <cell r="E217">
            <v>45128</v>
          </cell>
          <cell r="F217" t="str">
            <v>000875</v>
          </cell>
          <cell r="G217" t="str">
            <v>0002381</v>
          </cell>
          <cell r="H217" t="str">
            <v>Bundle 6</v>
          </cell>
          <cell r="I217" t="str">
            <v>WATER S</v>
          </cell>
          <cell r="J217" t="str">
            <v>Queenstown</v>
          </cell>
          <cell r="K217" t="str">
            <v>PCO</v>
          </cell>
          <cell r="L217">
            <v>0.05</v>
          </cell>
          <cell r="M217">
            <v>14330000</v>
          </cell>
          <cell r="N217">
            <v>716500</v>
          </cell>
          <cell r="O217">
            <v>3</v>
          </cell>
          <cell r="P217" t="str">
            <v>000875PCO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238833.33333333334</v>
          </cell>
          <cell r="BX217">
            <v>238833.33333333334</v>
          </cell>
          <cell r="BY217">
            <v>238833.33333333334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</row>
        <row r="218">
          <cell r="A218">
            <v>4</v>
          </cell>
          <cell r="B218">
            <v>4.0999999999999996</v>
          </cell>
          <cell r="C218" t="str">
            <v>Wanaka WS Transmission Pipeline stage 1</v>
          </cell>
          <cell r="D218">
            <v>43332</v>
          </cell>
          <cell r="E218">
            <v>43509</v>
          </cell>
          <cell r="F218" t="str">
            <v>000941</v>
          </cell>
          <cell r="G218" t="str">
            <v>0002278</v>
          </cell>
          <cell r="H218" t="str">
            <v>Bundles 4 &amp; 5</v>
          </cell>
          <cell r="I218" t="str">
            <v>WATER S</v>
          </cell>
          <cell r="J218" t="str">
            <v>Wanaka</v>
          </cell>
          <cell r="K218" t="str">
            <v>IBC</v>
          </cell>
          <cell r="L218">
            <v>2.9999999999999995E-2</v>
          </cell>
          <cell r="M218">
            <v>5280000</v>
          </cell>
          <cell r="N218">
            <v>158399.99999999997</v>
          </cell>
          <cell r="O218">
            <v>7</v>
          </cell>
          <cell r="P218" t="str">
            <v>000941IBC</v>
          </cell>
          <cell r="Q218">
            <v>0</v>
          </cell>
          <cell r="R218">
            <v>22628.571428571428</v>
          </cell>
          <cell r="S218">
            <v>22628.571428571428</v>
          </cell>
          <cell r="T218">
            <v>22628.571428571428</v>
          </cell>
          <cell r="U218">
            <v>22628.571428571428</v>
          </cell>
          <cell r="V218">
            <v>22628.571428571428</v>
          </cell>
          <cell r="W218">
            <v>22628.571428571428</v>
          </cell>
          <cell r="X218">
            <v>22628.571428571428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</row>
        <row r="219">
          <cell r="A219">
            <v>4</v>
          </cell>
          <cell r="B219">
            <v>4.0999999999999996</v>
          </cell>
          <cell r="C219" t="str">
            <v>Wanaka WS Transmission Pipeline stage 1</v>
          </cell>
          <cell r="D219">
            <v>43510</v>
          </cell>
          <cell r="E219">
            <v>43656</v>
          </cell>
          <cell r="F219" t="str">
            <v>000941</v>
          </cell>
          <cell r="G219" t="str">
            <v>0002433</v>
          </cell>
          <cell r="H219" t="str">
            <v>Bundles 4 &amp; 5</v>
          </cell>
          <cell r="I219" t="str">
            <v>WATER S</v>
          </cell>
          <cell r="J219" t="str">
            <v>Wanaka</v>
          </cell>
          <cell r="K219" t="str">
            <v>DBC</v>
          </cell>
          <cell r="L219">
            <v>0.12</v>
          </cell>
          <cell r="M219">
            <v>5280000</v>
          </cell>
          <cell r="N219">
            <v>633600</v>
          </cell>
          <cell r="O219">
            <v>6</v>
          </cell>
          <cell r="P219" t="str">
            <v>000941DBC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105600</v>
          </cell>
          <cell r="Y219">
            <v>105600</v>
          </cell>
          <cell r="Z219">
            <v>105600</v>
          </cell>
          <cell r="AA219">
            <v>105600</v>
          </cell>
          <cell r="AB219">
            <v>105600</v>
          </cell>
          <cell r="AC219">
            <v>10560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</row>
        <row r="220">
          <cell r="A220">
            <v>5</v>
          </cell>
          <cell r="B220">
            <v>5.3</v>
          </cell>
          <cell r="C220" t="str">
            <v>Wanaka WS Transmission Pipeline stage 1</v>
          </cell>
          <cell r="D220">
            <v>43684</v>
          </cell>
          <cell r="E220">
            <v>44048</v>
          </cell>
          <cell r="F220" t="str">
            <v>000941</v>
          </cell>
          <cell r="G220" t="str">
            <v>0002434</v>
          </cell>
          <cell r="H220" t="str">
            <v>Bundles 4 &amp; 5</v>
          </cell>
          <cell r="I220" t="str">
            <v>WATER S</v>
          </cell>
          <cell r="J220" t="str">
            <v>Wanaka</v>
          </cell>
          <cell r="K220" t="str">
            <v>IMP</v>
          </cell>
          <cell r="L220">
            <v>0.8</v>
          </cell>
          <cell r="M220">
            <v>5280000</v>
          </cell>
          <cell r="N220">
            <v>4224000</v>
          </cell>
          <cell r="O220">
            <v>13</v>
          </cell>
          <cell r="P220" t="str">
            <v>000941IMP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178241.98478970904</v>
          </cell>
          <cell r="AE220">
            <v>120280.33519274538</v>
          </cell>
          <cell r="AF220">
            <v>126553.73167045967</v>
          </cell>
          <cell r="AG220">
            <v>179116.64282903267</v>
          </cell>
          <cell r="AH220">
            <v>261783.55135464424</v>
          </cell>
          <cell r="AI220">
            <v>358368.93993347546</v>
          </cell>
          <cell r="AJ220">
            <v>452687.29125170689</v>
          </cell>
          <cell r="AK220">
            <v>528553.08799551893</v>
          </cell>
          <cell r="AL220">
            <v>569780.81285108952</v>
          </cell>
          <cell r="AM220">
            <v>560184.94850460486</v>
          </cell>
          <cell r="AN220">
            <v>483579.97764224093</v>
          </cell>
          <cell r="AO220">
            <v>323780.38295017462</v>
          </cell>
          <cell r="AP220">
            <v>81088.313034597784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</row>
        <row r="221">
          <cell r="A221">
            <v>5</v>
          </cell>
          <cell r="B221">
            <v>5.3</v>
          </cell>
          <cell r="C221" t="str">
            <v>Wanaka WS Transmission Pipeline stage 1</v>
          </cell>
          <cell r="D221">
            <v>44684</v>
          </cell>
          <cell r="E221">
            <v>44746</v>
          </cell>
          <cell r="F221" t="str">
            <v>000941</v>
          </cell>
          <cell r="G221" t="str">
            <v>0002435</v>
          </cell>
          <cell r="H221" t="str">
            <v>Bundles 4 &amp; 5</v>
          </cell>
          <cell r="I221" t="str">
            <v>WATER S</v>
          </cell>
          <cell r="J221" t="str">
            <v>Wanaka</v>
          </cell>
          <cell r="K221" t="str">
            <v>PCO</v>
          </cell>
          <cell r="L221">
            <v>0.05</v>
          </cell>
          <cell r="M221">
            <v>5280000</v>
          </cell>
          <cell r="N221">
            <v>264000</v>
          </cell>
          <cell r="O221">
            <v>3</v>
          </cell>
          <cell r="P221" t="str">
            <v>000941PCO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88000</v>
          </cell>
          <cell r="BL221">
            <v>88000</v>
          </cell>
          <cell r="BM221">
            <v>8800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</row>
        <row r="222">
          <cell r="A222">
            <v>4</v>
          </cell>
          <cell r="B222">
            <v>4.2</v>
          </cell>
          <cell r="C222" t="str">
            <v>Wanaka WS Transmission Pipeline stage 2</v>
          </cell>
          <cell r="D222">
            <v>43332</v>
          </cell>
          <cell r="E222">
            <v>43509</v>
          </cell>
          <cell r="F222" t="str">
            <v>000938</v>
          </cell>
          <cell r="G222" t="str">
            <v>0002485</v>
          </cell>
          <cell r="H222" t="str">
            <v>Bundles 4 &amp; 5</v>
          </cell>
          <cell r="I222" t="str">
            <v>WATER S</v>
          </cell>
          <cell r="J222" t="str">
            <v>Wanaka</v>
          </cell>
          <cell r="K222" t="str">
            <v>IBC</v>
          </cell>
          <cell r="L222">
            <v>2.9999999999999995E-2</v>
          </cell>
          <cell r="M222">
            <v>2700000</v>
          </cell>
          <cell r="N222">
            <v>80999.999999999985</v>
          </cell>
          <cell r="O222">
            <v>7</v>
          </cell>
          <cell r="P222" t="str">
            <v>000938IBC</v>
          </cell>
          <cell r="Q222">
            <v>0</v>
          </cell>
          <cell r="R222">
            <v>11571.428571428571</v>
          </cell>
          <cell r="S222">
            <v>11571.428571428571</v>
          </cell>
          <cell r="T222">
            <v>11571.428571428571</v>
          </cell>
          <cell r="U222">
            <v>11571.428571428571</v>
          </cell>
          <cell r="V222">
            <v>11571.428571428571</v>
          </cell>
          <cell r="W222">
            <v>11571.428571428571</v>
          </cell>
          <cell r="X222">
            <v>11571.428571428571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</row>
        <row r="223">
          <cell r="A223">
            <v>4</v>
          </cell>
          <cell r="B223">
            <v>4.2</v>
          </cell>
          <cell r="C223" t="str">
            <v>Wanaka WS Transmission Pipeline stage 2</v>
          </cell>
          <cell r="D223">
            <v>43657</v>
          </cell>
          <cell r="E223">
            <v>43726</v>
          </cell>
          <cell r="F223" t="str">
            <v>000938</v>
          </cell>
          <cell r="G223" t="str">
            <v>0002424</v>
          </cell>
          <cell r="H223" t="str">
            <v>Bundles 4 &amp; 5</v>
          </cell>
          <cell r="I223" t="str">
            <v>WATER S</v>
          </cell>
          <cell r="J223" t="str">
            <v>Wanaka</v>
          </cell>
          <cell r="K223" t="str">
            <v>DBC</v>
          </cell>
          <cell r="L223">
            <v>0.12</v>
          </cell>
          <cell r="M223">
            <v>2700000</v>
          </cell>
          <cell r="N223">
            <v>324000</v>
          </cell>
          <cell r="O223">
            <v>3</v>
          </cell>
          <cell r="P223" t="str">
            <v>000938DBC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108000</v>
          </cell>
          <cell r="AD223">
            <v>108000</v>
          </cell>
          <cell r="AE223">
            <v>10800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</row>
        <row r="224">
          <cell r="A224">
            <v>5</v>
          </cell>
          <cell r="B224">
            <v>5.4</v>
          </cell>
          <cell r="C224" t="str">
            <v>Wanaka WS Transmission Pipeline stage 2</v>
          </cell>
          <cell r="D224">
            <v>44049</v>
          </cell>
          <cell r="E224">
            <v>44405</v>
          </cell>
          <cell r="F224" t="str">
            <v>000938</v>
          </cell>
          <cell r="G224" t="str">
            <v>0002425</v>
          </cell>
          <cell r="H224" t="str">
            <v>Bundles 4 &amp; 5</v>
          </cell>
          <cell r="I224" t="str">
            <v>WATER S</v>
          </cell>
          <cell r="J224" t="str">
            <v>Wanaka</v>
          </cell>
          <cell r="K224" t="str">
            <v>IMP</v>
          </cell>
          <cell r="L224">
            <v>0.8</v>
          </cell>
          <cell r="M224">
            <v>2700000</v>
          </cell>
          <cell r="N224">
            <v>2160000</v>
          </cell>
          <cell r="O224">
            <v>12</v>
          </cell>
          <cell r="P224" t="str">
            <v>000938IMP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96874.407200000045</v>
          </cell>
          <cell r="AQ224">
            <v>65600.399999999994</v>
          </cell>
          <cell r="AR224">
            <v>74529.399999999907</v>
          </cell>
          <cell r="AS224">
            <v>111361.40000000026</v>
          </cell>
          <cell r="AT224">
            <v>164696.39999999973</v>
          </cell>
          <cell r="AU224">
            <v>223134.39999999985</v>
          </cell>
          <cell r="AV224">
            <v>275275.39999999956</v>
          </cell>
          <cell r="AW224">
            <v>309719.40000000165</v>
          </cell>
          <cell r="AX224">
            <v>315066.39999999967</v>
          </cell>
          <cell r="AY224">
            <v>279916.39999999851</v>
          </cell>
          <cell r="AZ224">
            <v>192869.400000002</v>
          </cell>
          <cell r="BA224">
            <v>50956.59279999882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</row>
        <row r="225">
          <cell r="A225">
            <v>5</v>
          </cell>
          <cell r="B225">
            <v>5.4</v>
          </cell>
          <cell r="C225" t="str">
            <v>Wanaka WS Transmission Pipeline stage 2</v>
          </cell>
          <cell r="D225">
            <v>44684</v>
          </cell>
          <cell r="E225">
            <v>44746</v>
          </cell>
          <cell r="F225" t="str">
            <v>000938</v>
          </cell>
          <cell r="G225" t="str">
            <v>0002426</v>
          </cell>
          <cell r="H225" t="str">
            <v>Bundles 4 &amp; 5</v>
          </cell>
          <cell r="I225" t="str">
            <v>WATER S</v>
          </cell>
          <cell r="J225" t="str">
            <v>Wanaka</v>
          </cell>
          <cell r="K225" t="str">
            <v>PCO</v>
          </cell>
          <cell r="L225">
            <v>0.05</v>
          </cell>
          <cell r="M225">
            <v>2700000</v>
          </cell>
          <cell r="N225">
            <v>135000</v>
          </cell>
          <cell r="O225">
            <v>3</v>
          </cell>
          <cell r="P225" t="str">
            <v>000938PCO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45000</v>
          </cell>
          <cell r="BL225">
            <v>45000</v>
          </cell>
          <cell r="BM225">
            <v>4500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</row>
        <row r="226">
          <cell r="A226">
            <v>9</v>
          </cell>
          <cell r="B226">
            <v>9.1999999999999993</v>
          </cell>
          <cell r="C226" t="str">
            <v>Wiley Rd - Beacon Pt new SW outlet</v>
          </cell>
          <cell r="D226">
            <v>43431</v>
          </cell>
          <cell r="E226">
            <v>43605</v>
          </cell>
          <cell r="F226" t="str">
            <v>000948</v>
          </cell>
          <cell r="G226" t="str">
            <v>0002465</v>
          </cell>
          <cell r="H226" t="str">
            <v>Bundles 9 &amp; 10</v>
          </cell>
          <cell r="I226" t="str">
            <v>STORM W</v>
          </cell>
          <cell r="J226" t="str">
            <v>Wanaka</v>
          </cell>
          <cell r="K226" t="str">
            <v>IBC</v>
          </cell>
          <cell r="L226">
            <v>3.0000000000000006E-2</v>
          </cell>
          <cell r="M226">
            <v>1406707</v>
          </cell>
          <cell r="N226">
            <v>42201.210000000006</v>
          </cell>
          <cell r="O226">
            <v>7</v>
          </cell>
          <cell r="P226" t="str">
            <v>000948IBC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6028.744285714286</v>
          </cell>
          <cell r="V226">
            <v>6028.744285714286</v>
          </cell>
          <cell r="W226">
            <v>6028.744285714286</v>
          </cell>
          <cell r="X226">
            <v>6028.744285714286</v>
          </cell>
          <cell r="Y226">
            <v>6028.744285714286</v>
          </cell>
          <cell r="Z226">
            <v>6028.744285714286</v>
          </cell>
          <cell r="AA226">
            <v>6028.744285714286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</row>
        <row r="227">
          <cell r="A227">
            <v>9</v>
          </cell>
          <cell r="B227">
            <v>9.1999999999999993</v>
          </cell>
          <cell r="C227" t="str">
            <v>Wiley Rd - Beacon Pt new SW outlet</v>
          </cell>
          <cell r="D227">
            <v>43547</v>
          </cell>
          <cell r="E227">
            <v>43895</v>
          </cell>
          <cell r="F227" t="str">
            <v>000948</v>
          </cell>
          <cell r="G227" t="str">
            <v>0002454</v>
          </cell>
          <cell r="H227" t="str">
            <v>Bundles 9 &amp; 10</v>
          </cell>
          <cell r="I227" t="str">
            <v>STORM W</v>
          </cell>
          <cell r="J227" t="str">
            <v>Wanaka</v>
          </cell>
          <cell r="K227" t="str">
            <v>DBC</v>
          </cell>
          <cell r="L227">
            <v>0.12</v>
          </cell>
          <cell r="M227">
            <v>1406707</v>
          </cell>
          <cell r="N227">
            <v>168804.84</v>
          </cell>
          <cell r="O227">
            <v>13</v>
          </cell>
          <cell r="P227" t="str">
            <v>000948DBC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12984.987692307692</v>
          </cell>
          <cell r="Z227">
            <v>12984.987692307692</v>
          </cell>
          <cell r="AA227">
            <v>12984.987692307692</v>
          </cell>
          <cell r="AB227">
            <v>12984.987692307692</v>
          </cell>
          <cell r="AC227">
            <v>12984.987692307692</v>
          </cell>
          <cell r="AD227">
            <v>12984.987692307692</v>
          </cell>
          <cell r="AE227">
            <v>12984.987692307692</v>
          </cell>
          <cell r="AF227">
            <v>12984.987692307692</v>
          </cell>
          <cell r="AG227">
            <v>12984.987692307692</v>
          </cell>
          <cell r="AH227">
            <v>12984.987692307692</v>
          </cell>
          <cell r="AI227">
            <v>12984.987692307692</v>
          </cell>
          <cell r="AJ227">
            <v>12984.987692307692</v>
          </cell>
          <cell r="AK227">
            <v>12984.987692307692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</row>
        <row r="228">
          <cell r="A228">
            <v>10</v>
          </cell>
          <cell r="B228">
            <v>10.199999999999999</v>
          </cell>
          <cell r="C228" t="str">
            <v>Wiley Rd - Beacon Pt new SW outlet</v>
          </cell>
          <cell r="D228">
            <v>43896</v>
          </cell>
          <cell r="E228">
            <v>44306</v>
          </cell>
          <cell r="F228" t="str">
            <v>000948</v>
          </cell>
          <cell r="G228" t="str">
            <v>0002455</v>
          </cell>
          <cell r="H228" t="str">
            <v>Bundles 9 &amp; 10</v>
          </cell>
          <cell r="I228" t="str">
            <v>STORM W</v>
          </cell>
          <cell r="J228" t="str">
            <v>Wanaka</v>
          </cell>
          <cell r="K228" t="str">
            <v>IMP</v>
          </cell>
          <cell r="L228">
            <v>0.8</v>
          </cell>
          <cell r="M228">
            <v>1406707</v>
          </cell>
          <cell r="N228">
            <v>1125365.6000000001</v>
          </cell>
          <cell r="O228">
            <v>14</v>
          </cell>
          <cell r="P228" t="str">
            <v>000948IMP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44849.226505498278</v>
          </cell>
          <cell r="AL228">
            <v>30344.911581412736</v>
          </cell>
          <cell r="AM228">
            <v>30006.106698463991</v>
          </cell>
          <cell r="AN228">
            <v>40157.949627160371</v>
          </cell>
          <cell r="AO228">
            <v>57594.484222562372</v>
          </cell>
          <cell r="AP228">
            <v>79109.754339729901</v>
          </cell>
          <cell r="AQ228">
            <v>101497.80383372435</v>
          </cell>
          <cell r="AR228">
            <v>121552.67655960517</v>
          </cell>
          <cell r="AS228">
            <v>136068.41637243325</v>
          </cell>
          <cell r="AT228">
            <v>141839.06712726934</v>
          </cell>
          <cell r="AU228">
            <v>135658.67267917085</v>
          </cell>
          <cell r="AV228">
            <v>114321.27688320354</v>
          </cell>
          <cell r="AW228">
            <v>74620.9235944252</v>
          </cell>
          <cell r="AX228">
            <v>17744.329975340748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</row>
        <row r="229">
          <cell r="A229">
            <v>10</v>
          </cell>
          <cell r="B229">
            <v>10.199999999999999</v>
          </cell>
          <cell r="C229" t="str">
            <v>Wiley Rd - Beacon Pt new SW outlet</v>
          </cell>
          <cell r="D229">
            <v>44307</v>
          </cell>
          <cell r="E229">
            <v>44364</v>
          </cell>
          <cell r="F229" t="str">
            <v>000948</v>
          </cell>
          <cell r="G229" t="str">
            <v>0002456</v>
          </cell>
          <cell r="H229" t="str">
            <v>Bundles 9 &amp; 10</v>
          </cell>
          <cell r="I229" t="str">
            <v>STORM W</v>
          </cell>
          <cell r="J229" t="str">
            <v>Wanaka</v>
          </cell>
          <cell r="K229" t="str">
            <v>PCO</v>
          </cell>
          <cell r="L229">
            <v>0.05</v>
          </cell>
          <cell r="M229">
            <v>1406707</v>
          </cell>
          <cell r="N229">
            <v>70335.350000000006</v>
          </cell>
          <cell r="O229">
            <v>3</v>
          </cell>
          <cell r="P229" t="str">
            <v>000948PCO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23445.116666666669</v>
          </cell>
          <cell r="AY229">
            <v>23445.116666666669</v>
          </cell>
          <cell r="AZ229">
            <v>23445.116666666669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</row>
        <row r="230">
          <cell r="A230">
            <v>107</v>
          </cell>
          <cell r="B230">
            <v>107</v>
          </cell>
          <cell r="C230" t="str">
            <v>Willow Place WWPS Rising Main upgrade</v>
          </cell>
          <cell r="D230">
            <v>43192</v>
          </cell>
          <cell r="E230">
            <v>43384</v>
          </cell>
          <cell r="F230" t="str">
            <v>000781</v>
          </cell>
          <cell r="G230" t="str">
            <v>0001906</v>
          </cell>
          <cell r="H230" t="str">
            <v>SPP</v>
          </cell>
          <cell r="I230" t="str">
            <v>WASTE W</v>
          </cell>
          <cell r="J230" t="str">
            <v>Queenstown</v>
          </cell>
          <cell r="K230" t="str">
            <v>IBC</v>
          </cell>
          <cell r="L230">
            <v>1.7142857142857144E-2</v>
          </cell>
          <cell r="M230">
            <v>957234</v>
          </cell>
          <cell r="N230">
            <v>16409.725714285716</v>
          </cell>
          <cell r="O230">
            <v>7</v>
          </cell>
          <cell r="P230" t="str">
            <v>000781IBC</v>
          </cell>
          <cell r="Q230">
            <v>4102.431428571429</v>
          </cell>
          <cell r="R230">
            <v>4102.431428571429</v>
          </cell>
          <cell r="S230">
            <v>4102.431428571429</v>
          </cell>
          <cell r="T230">
            <v>4102.431428571429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</row>
        <row r="231">
          <cell r="A231">
            <v>107</v>
          </cell>
          <cell r="B231">
            <v>107</v>
          </cell>
          <cell r="C231" t="str">
            <v>Willow Place WWPS Rising Main upgrade</v>
          </cell>
          <cell r="D231">
            <v>43384</v>
          </cell>
          <cell r="E231">
            <v>43557</v>
          </cell>
          <cell r="F231" t="str">
            <v>000781</v>
          </cell>
          <cell r="G231" t="str">
            <v>0002352</v>
          </cell>
          <cell r="H231" t="str">
            <v>SPP</v>
          </cell>
          <cell r="I231" t="str">
            <v>WASTE W</v>
          </cell>
          <cell r="J231" t="str">
            <v>Queenstown</v>
          </cell>
          <cell r="K231" t="str">
            <v>DBC</v>
          </cell>
          <cell r="L231">
            <v>0.12</v>
          </cell>
          <cell r="M231">
            <v>957234</v>
          </cell>
          <cell r="N231">
            <v>114868.08</v>
          </cell>
          <cell r="O231">
            <v>7</v>
          </cell>
          <cell r="P231" t="str">
            <v>000781DBC</v>
          </cell>
          <cell r="Q231">
            <v>0</v>
          </cell>
          <cell r="R231">
            <v>0</v>
          </cell>
          <cell r="S231">
            <v>0</v>
          </cell>
          <cell r="T231">
            <v>16409.725714285716</v>
          </cell>
          <cell r="U231">
            <v>16409.725714285716</v>
          </cell>
          <cell r="V231">
            <v>16409.725714285716</v>
          </cell>
          <cell r="W231">
            <v>16409.725714285716</v>
          </cell>
          <cell r="X231">
            <v>16409.725714285716</v>
          </cell>
          <cell r="Y231">
            <v>16409.725714285716</v>
          </cell>
          <cell r="Z231">
            <v>16409.725714285716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</row>
        <row r="232">
          <cell r="A232">
            <v>107</v>
          </cell>
          <cell r="B232">
            <v>107</v>
          </cell>
          <cell r="C232" t="str">
            <v>Willow Place WWPS Rising Main upgrade</v>
          </cell>
          <cell r="D232">
            <v>43594</v>
          </cell>
          <cell r="E232">
            <v>43770</v>
          </cell>
          <cell r="F232" t="str">
            <v>000781</v>
          </cell>
          <cell r="G232" t="str">
            <v>0002353</v>
          </cell>
          <cell r="H232" t="str">
            <v>SPP</v>
          </cell>
          <cell r="I232" t="str">
            <v>WASTE W</v>
          </cell>
          <cell r="J232" t="str">
            <v>Queenstown</v>
          </cell>
          <cell r="K232" t="str">
            <v>IMP</v>
          </cell>
          <cell r="L232">
            <v>0.79999999999999993</v>
          </cell>
          <cell r="M232">
            <v>957234</v>
          </cell>
          <cell r="N232">
            <v>765787.2</v>
          </cell>
          <cell r="O232">
            <v>7</v>
          </cell>
          <cell r="P232" t="str">
            <v>000781IMP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51168.001280640659</v>
          </cell>
          <cell r="AB232">
            <v>47745.138321486069</v>
          </cell>
          <cell r="AC232">
            <v>93024.307902027416</v>
          </cell>
          <cell r="AD232">
            <v>151781.07704648408</v>
          </cell>
          <cell r="AE232">
            <v>189110.09333169897</v>
          </cell>
          <cell r="AF232">
            <v>170106.00433451298</v>
          </cell>
          <cell r="AG232">
            <v>62852.577783149783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</row>
        <row r="233">
          <cell r="A233">
            <v>107</v>
          </cell>
          <cell r="B233">
            <v>107</v>
          </cell>
          <cell r="C233" t="str">
            <v>Willow Place WWPS Rising Main upgrade</v>
          </cell>
          <cell r="D233">
            <v>43773</v>
          </cell>
          <cell r="E233">
            <v>43812</v>
          </cell>
          <cell r="F233" t="str">
            <v>000781</v>
          </cell>
          <cell r="G233" t="str">
            <v>0002354</v>
          </cell>
          <cell r="H233" t="str">
            <v>SPP</v>
          </cell>
          <cell r="I233" t="str">
            <v>WASTE W</v>
          </cell>
          <cell r="J233" t="str">
            <v>Queenstown</v>
          </cell>
          <cell r="K233" t="str">
            <v>PCO</v>
          </cell>
          <cell r="L233">
            <v>0.05</v>
          </cell>
          <cell r="M233">
            <v>957234</v>
          </cell>
          <cell r="N233">
            <v>47861.700000000004</v>
          </cell>
          <cell r="O233">
            <v>2</v>
          </cell>
          <cell r="P233" t="str">
            <v>000781PCO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23930.850000000002</v>
          </cell>
          <cell r="AH233">
            <v>23930.850000000002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</row>
        <row r="234">
          <cell r="A234">
            <v>7</v>
          </cell>
          <cell r="B234">
            <v>7.7</v>
          </cell>
          <cell r="C234" t="str">
            <v>Windsor Place - Edinburgh Dr new SW pipe</v>
          </cell>
          <cell r="D234">
            <v>43466</v>
          </cell>
          <cell r="E234">
            <v>43558</v>
          </cell>
          <cell r="F234" t="str">
            <v>000947</v>
          </cell>
          <cell r="G234" t="str">
            <v>0002466</v>
          </cell>
          <cell r="H234" t="str">
            <v>Bundles 7 &amp; 8</v>
          </cell>
          <cell r="I234" t="str">
            <v>STORM W</v>
          </cell>
          <cell r="J234" t="str">
            <v>Queenstown</v>
          </cell>
          <cell r="K234" t="str">
            <v>IBC</v>
          </cell>
          <cell r="L234">
            <v>0.03</v>
          </cell>
          <cell r="M234">
            <v>120669</v>
          </cell>
          <cell r="N234">
            <v>3620.0699999999997</v>
          </cell>
          <cell r="O234">
            <v>4</v>
          </cell>
          <cell r="P234" t="str">
            <v>000947IBC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905.01749999999993</v>
          </cell>
          <cell r="X234">
            <v>905.01749999999993</v>
          </cell>
          <cell r="Y234">
            <v>905.01749999999993</v>
          </cell>
          <cell r="Z234">
            <v>905.01749999999993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</row>
        <row r="235">
          <cell r="A235">
            <v>7</v>
          </cell>
          <cell r="B235">
            <v>7.7</v>
          </cell>
          <cell r="C235" t="str">
            <v>Windsor Place - Edinburgh Dr new SW pipe</v>
          </cell>
          <cell r="D235">
            <v>43585</v>
          </cell>
          <cell r="E235">
            <v>43718</v>
          </cell>
          <cell r="F235" t="str">
            <v>000947</v>
          </cell>
          <cell r="G235" t="str">
            <v>0002451</v>
          </cell>
          <cell r="H235" t="str">
            <v>Bundles 7 &amp; 8</v>
          </cell>
          <cell r="I235" t="str">
            <v>STORM W</v>
          </cell>
          <cell r="J235" t="str">
            <v>Queenstown</v>
          </cell>
          <cell r="K235" t="str">
            <v>DBC</v>
          </cell>
          <cell r="L235">
            <v>0.11999999999999998</v>
          </cell>
          <cell r="M235">
            <v>120669</v>
          </cell>
          <cell r="N235">
            <v>14480.279999999997</v>
          </cell>
          <cell r="O235">
            <v>6</v>
          </cell>
          <cell r="P235" t="str">
            <v>000947DBC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2413.3799999999997</v>
          </cell>
          <cell r="AA235">
            <v>2413.3799999999997</v>
          </cell>
          <cell r="AB235">
            <v>2413.3799999999997</v>
          </cell>
          <cell r="AC235">
            <v>2413.3799999999997</v>
          </cell>
          <cell r="AD235">
            <v>2413.3799999999997</v>
          </cell>
          <cell r="AE235">
            <v>2413.3799999999997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</row>
        <row r="236">
          <cell r="A236">
            <v>8</v>
          </cell>
          <cell r="B236">
            <v>8.6999999999999993</v>
          </cell>
          <cell r="C236" t="str">
            <v>Windsor Place - Edinburgh Dr new SW pipe</v>
          </cell>
          <cell r="D236">
            <v>43649</v>
          </cell>
          <cell r="E236">
            <v>44210</v>
          </cell>
          <cell r="F236" t="str">
            <v>000947</v>
          </cell>
          <cell r="G236" t="str">
            <v>0002452</v>
          </cell>
          <cell r="H236" t="str">
            <v>Bundles 7 &amp; 8</v>
          </cell>
          <cell r="I236" t="str">
            <v>STORM W</v>
          </cell>
          <cell r="J236" t="str">
            <v>Queenstown</v>
          </cell>
          <cell r="K236" t="str">
            <v>IMP</v>
          </cell>
          <cell r="L236">
            <v>0.8</v>
          </cell>
          <cell r="M236">
            <v>120669</v>
          </cell>
          <cell r="N236">
            <v>96535.200000000012</v>
          </cell>
          <cell r="O236">
            <v>19</v>
          </cell>
          <cell r="P236" t="str">
            <v>000947IMP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3016.4219750360776</v>
          </cell>
          <cell r="AD236">
            <v>2135.51907031579</v>
          </cell>
          <cell r="AE236">
            <v>1808.3014760775613</v>
          </cell>
          <cell r="AF236">
            <v>1913.4782583490305</v>
          </cell>
          <cell r="AG236">
            <v>2369.9818049418318</v>
          </cell>
          <cell r="AH236">
            <v>3096.7445036675872</v>
          </cell>
          <cell r="AI236">
            <v>4012.6987423379505</v>
          </cell>
          <cell r="AJ236">
            <v>5036.7769087645429</v>
          </cell>
          <cell r="AK236">
            <v>6087.9113907590108</v>
          </cell>
          <cell r="AL236">
            <v>7085.0345761329554</v>
          </cell>
          <cell r="AM236">
            <v>7947.0788526980759</v>
          </cell>
          <cell r="AN236">
            <v>8592.9766082659189</v>
          </cell>
          <cell r="AO236">
            <v>8941.6602306482018</v>
          </cell>
          <cell r="AP236">
            <v>8912.0621076565149</v>
          </cell>
          <cell r="AQ236">
            <v>8423.1146271024627</v>
          </cell>
          <cell r="AR236">
            <v>7393.7501767977374</v>
          </cell>
          <cell r="AS236">
            <v>5742.9011445541546</v>
          </cell>
          <cell r="AT236">
            <v>3389.4999181828462</v>
          </cell>
          <cell r="AU236">
            <v>629.28762771176116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</row>
        <row r="237">
          <cell r="A237">
            <v>8</v>
          </cell>
          <cell r="B237">
            <v>8.6999999999999993</v>
          </cell>
          <cell r="C237" t="str">
            <v>Windsor Place - Edinburgh Dr new SW pipe</v>
          </cell>
          <cell r="D237">
            <v>44211</v>
          </cell>
          <cell r="E237">
            <v>44273</v>
          </cell>
          <cell r="F237" t="str">
            <v>000947</v>
          </cell>
          <cell r="G237" t="str">
            <v>0002453</v>
          </cell>
          <cell r="H237" t="str">
            <v>Bundles 7 &amp; 8</v>
          </cell>
          <cell r="I237" t="str">
            <v>STORM W</v>
          </cell>
          <cell r="J237" t="str">
            <v>Queenstown</v>
          </cell>
          <cell r="K237" t="str">
            <v>PCO</v>
          </cell>
          <cell r="L237">
            <v>0.05</v>
          </cell>
          <cell r="M237">
            <v>120669</v>
          </cell>
          <cell r="N237">
            <v>6033.4500000000007</v>
          </cell>
          <cell r="O237">
            <v>3</v>
          </cell>
          <cell r="P237" t="str">
            <v>000947PCO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2011.1500000000003</v>
          </cell>
          <cell r="AV237">
            <v>2011.1500000000003</v>
          </cell>
          <cell r="AW237">
            <v>2011.1500000000003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</row>
      </sheetData>
      <sheetData sheetId="15" refreshError="1">
        <row r="1">
          <cell r="A1" t="str">
            <v>Bundle #</v>
          </cell>
          <cell r="B1" t="str">
            <v>Project #</v>
          </cell>
          <cell r="C1" t="str">
            <v>Project Title</v>
          </cell>
          <cell r="D1" t="str">
            <v>Start</v>
          </cell>
          <cell r="E1" t="str">
            <v>Finish</v>
          </cell>
          <cell r="F1" t="str">
            <v>TechOne Code</v>
          </cell>
          <cell r="G1" t="str">
            <v>Work Order</v>
          </cell>
          <cell r="H1" t="str">
            <v>Bundle Pairing</v>
          </cell>
          <cell r="I1" t="str">
            <v>Programme</v>
          </cell>
          <cell r="J1" t="str">
            <v>Location</v>
          </cell>
          <cell r="K1" t="str">
            <v>Project Phase</v>
          </cell>
          <cell r="L1" t="str">
            <v>Percentage</v>
          </cell>
          <cell r="M1" t="str">
            <v>Project Budget</v>
          </cell>
          <cell r="N1" t="str">
            <v>Current Spent Phase Budget</v>
          </cell>
          <cell r="O1" t="str">
            <v>Periods</v>
          </cell>
          <cell r="P1" t="str">
            <v>TechOne Code &amp; Project Phase</v>
          </cell>
          <cell r="Q1">
            <v>43282</v>
          </cell>
          <cell r="R1">
            <v>43313</v>
          </cell>
          <cell r="S1">
            <v>43344</v>
          </cell>
          <cell r="T1">
            <v>43374</v>
          </cell>
          <cell r="U1">
            <v>43405</v>
          </cell>
          <cell r="V1">
            <v>43435</v>
          </cell>
          <cell r="W1">
            <v>43466</v>
          </cell>
          <cell r="X1">
            <v>43497</v>
          </cell>
          <cell r="Y1">
            <v>43525</v>
          </cell>
          <cell r="Z1">
            <v>43556</v>
          </cell>
          <cell r="AA1">
            <v>43586</v>
          </cell>
          <cell r="AB1">
            <v>43617</v>
          </cell>
          <cell r="AC1">
            <v>43647</v>
          </cell>
          <cell r="AD1">
            <v>43678</v>
          </cell>
          <cell r="AE1">
            <v>43709</v>
          </cell>
          <cell r="AF1">
            <v>43739</v>
          </cell>
          <cell r="AG1">
            <v>43770</v>
          </cell>
          <cell r="AH1">
            <v>43800</v>
          </cell>
          <cell r="AI1">
            <v>43831</v>
          </cell>
          <cell r="AJ1">
            <v>43862</v>
          </cell>
          <cell r="AK1">
            <v>43891</v>
          </cell>
          <cell r="AL1">
            <v>43922</v>
          </cell>
          <cell r="AM1">
            <v>43952</v>
          </cell>
          <cell r="AN1">
            <v>43983</v>
          </cell>
          <cell r="AO1">
            <v>44013</v>
          </cell>
          <cell r="AP1">
            <v>44044</v>
          </cell>
          <cell r="AQ1">
            <v>44075</v>
          </cell>
          <cell r="AR1">
            <v>44105</v>
          </cell>
          <cell r="AS1">
            <v>44136</v>
          </cell>
          <cell r="AT1">
            <v>44166</v>
          </cell>
          <cell r="AU1">
            <v>44197</v>
          </cell>
          <cell r="AV1">
            <v>44228</v>
          </cell>
          <cell r="AW1">
            <v>44256</v>
          </cell>
          <cell r="AX1">
            <v>44287</v>
          </cell>
          <cell r="AY1">
            <v>44317</v>
          </cell>
          <cell r="AZ1">
            <v>44348</v>
          </cell>
          <cell r="BA1">
            <v>44378</v>
          </cell>
          <cell r="BB1">
            <v>44409</v>
          </cell>
          <cell r="BC1">
            <v>44440</v>
          </cell>
          <cell r="BD1">
            <v>44470</v>
          </cell>
          <cell r="BE1">
            <v>44501</v>
          </cell>
          <cell r="BF1">
            <v>44531</v>
          </cell>
          <cell r="BG1">
            <v>44562</v>
          </cell>
          <cell r="BH1">
            <v>44593</v>
          </cell>
          <cell r="BI1">
            <v>44621</v>
          </cell>
          <cell r="BJ1">
            <v>44652</v>
          </cell>
          <cell r="BK1">
            <v>44682</v>
          </cell>
          <cell r="BL1">
            <v>44713</v>
          </cell>
          <cell r="BM1">
            <v>44743</v>
          </cell>
          <cell r="BN1">
            <v>44774</v>
          </cell>
          <cell r="BO1">
            <v>44805</v>
          </cell>
          <cell r="BP1">
            <v>44835</v>
          </cell>
          <cell r="BQ1">
            <v>44866</v>
          </cell>
          <cell r="BR1">
            <v>44896</v>
          </cell>
          <cell r="BS1">
            <v>44927</v>
          </cell>
          <cell r="BT1">
            <v>44958</v>
          </cell>
          <cell r="BU1">
            <v>44986</v>
          </cell>
          <cell r="BV1">
            <v>45017</v>
          </cell>
          <cell r="BW1">
            <v>45047</v>
          </cell>
          <cell r="BX1">
            <v>45078</v>
          </cell>
          <cell r="BY1">
            <v>45108</v>
          </cell>
          <cell r="BZ1">
            <v>45139</v>
          </cell>
          <cell r="CA1">
            <v>45170</v>
          </cell>
          <cell r="CB1">
            <v>45200</v>
          </cell>
          <cell r="CC1">
            <v>45231</v>
          </cell>
          <cell r="CD1">
            <v>45261</v>
          </cell>
          <cell r="CE1">
            <v>45292</v>
          </cell>
          <cell r="CF1">
            <v>45323</v>
          </cell>
          <cell r="CG1">
            <v>45352</v>
          </cell>
          <cell r="CH1">
            <v>45383</v>
          </cell>
          <cell r="CI1">
            <v>45413</v>
          </cell>
          <cell r="CJ1">
            <v>45444</v>
          </cell>
          <cell r="CK1">
            <v>45474</v>
          </cell>
          <cell r="CL1">
            <v>45505</v>
          </cell>
          <cell r="CM1">
            <v>45536</v>
          </cell>
          <cell r="CN1">
            <v>45566</v>
          </cell>
          <cell r="CO1">
            <v>45597</v>
          </cell>
          <cell r="CP1">
            <v>45627</v>
          </cell>
          <cell r="CQ1">
            <v>45658</v>
          </cell>
          <cell r="CR1">
            <v>45689</v>
          </cell>
          <cell r="CS1">
            <v>45717</v>
          </cell>
          <cell r="CT1">
            <v>45748</v>
          </cell>
          <cell r="CU1">
            <v>45778</v>
          </cell>
          <cell r="CV1">
            <v>45809</v>
          </cell>
          <cell r="CW1">
            <v>45839</v>
          </cell>
          <cell r="CX1">
            <v>45870</v>
          </cell>
          <cell r="CY1">
            <v>45901</v>
          </cell>
          <cell r="CZ1">
            <v>45931</v>
          </cell>
          <cell r="DA1">
            <v>45962</v>
          </cell>
          <cell r="DB1">
            <v>45992</v>
          </cell>
          <cell r="DC1">
            <v>46023</v>
          </cell>
          <cell r="DD1">
            <v>46054</v>
          </cell>
          <cell r="DE1">
            <v>46082</v>
          </cell>
          <cell r="DF1">
            <v>46113</v>
          </cell>
          <cell r="DG1">
            <v>46143</v>
          </cell>
          <cell r="DH1">
            <v>46174</v>
          </cell>
          <cell r="DI1">
            <v>46204</v>
          </cell>
          <cell r="DJ1">
            <v>46235</v>
          </cell>
          <cell r="DK1">
            <v>46266</v>
          </cell>
          <cell r="DL1">
            <v>46296</v>
          </cell>
          <cell r="DM1">
            <v>46327</v>
          </cell>
          <cell r="DN1">
            <v>46357</v>
          </cell>
          <cell r="DO1">
            <v>46388</v>
          </cell>
          <cell r="DP1">
            <v>46419</v>
          </cell>
          <cell r="DQ1">
            <v>46447</v>
          </cell>
          <cell r="DR1">
            <v>46478</v>
          </cell>
          <cell r="DS1">
            <v>46508</v>
          </cell>
          <cell r="DT1">
            <v>46539</v>
          </cell>
          <cell r="DU1">
            <v>46569</v>
          </cell>
          <cell r="DV1">
            <v>46600</v>
          </cell>
          <cell r="DW1">
            <v>46631</v>
          </cell>
          <cell r="DX1">
            <v>46661</v>
          </cell>
          <cell r="DY1">
            <v>46692</v>
          </cell>
          <cell r="DZ1">
            <v>46722</v>
          </cell>
          <cell r="EA1">
            <v>46753</v>
          </cell>
          <cell r="EB1">
            <v>46784</v>
          </cell>
          <cell r="EC1">
            <v>46813</v>
          </cell>
          <cell r="ED1">
            <v>46844</v>
          </cell>
          <cell r="EE1">
            <v>46874</v>
          </cell>
          <cell r="EF1">
            <v>46905</v>
          </cell>
          <cell r="EG1">
            <v>46935</v>
          </cell>
        </row>
        <row r="2">
          <cell r="A2">
            <v>7</v>
          </cell>
          <cell r="B2">
            <v>7.5</v>
          </cell>
          <cell r="C2" t="str">
            <v>Anderson Heights new SW pipeline</v>
          </cell>
          <cell r="D2">
            <v>43466</v>
          </cell>
          <cell r="E2">
            <v>43558</v>
          </cell>
          <cell r="F2" t="str">
            <v>000945</v>
          </cell>
          <cell r="G2" t="str">
            <v>0002468</v>
          </cell>
          <cell r="H2" t="str">
            <v>Bundles 7 &amp; 8</v>
          </cell>
          <cell r="I2" t="str">
            <v>STORM W</v>
          </cell>
          <cell r="J2" t="str">
            <v>Queenstown</v>
          </cell>
          <cell r="K2" t="str">
            <v>IBC</v>
          </cell>
          <cell r="L2">
            <v>0.03</v>
          </cell>
          <cell r="M2">
            <v>937901</v>
          </cell>
          <cell r="N2">
            <v>28137.03</v>
          </cell>
          <cell r="O2">
            <v>4</v>
          </cell>
          <cell r="P2" t="str">
            <v>000945IBC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7034.2574999999997</v>
          </cell>
          <cell r="X2">
            <v>7034.2574999999997</v>
          </cell>
          <cell r="Y2">
            <v>7034.2574999999997</v>
          </cell>
          <cell r="Z2">
            <v>7034.2574999999997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</row>
        <row r="3">
          <cell r="A3">
            <v>7</v>
          </cell>
          <cell r="B3">
            <v>7.5</v>
          </cell>
          <cell r="C3" t="str">
            <v>Anderson Heights new SW pipeline</v>
          </cell>
          <cell r="D3">
            <v>43585</v>
          </cell>
          <cell r="E3">
            <v>43718</v>
          </cell>
          <cell r="F3" t="str">
            <v>000945</v>
          </cell>
          <cell r="G3" t="str">
            <v>0002445</v>
          </cell>
          <cell r="H3" t="str">
            <v>Bundles 7 &amp; 8</v>
          </cell>
          <cell r="I3" t="str">
            <v>STORM W</v>
          </cell>
          <cell r="J3" t="str">
            <v>Queenstown</v>
          </cell>
          <cell r="K3" t="str">
            <v>DBC</v>
          </cell>
          <cell r="L3">
            <v>0.12000000000000001</v>
          </cell>
          <cell r="M3">
            <v>937901</v>
          </cell>
          <cell r="N3">
            <v>112548.12000000001</v>
          </cell>
          <cell r="O3">
            <v>6</v>
          </cell>
          <cell r="P3" t="str">
            <v>000945DBC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8758.02</v>
          </cell>
          <cell r="AA3">
            <v>18758.02</v>
          </cell>
          <cell r="AB3">
            <v>18758.02</v>
          </cell>
          <cell r="AC3">
            <v>18758.02</v>
          </cell>
          <cell r="AD3">
            <v>18758.02</v>
          </cell>
          <cell r="AE3">
            <v>18758.02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</row>
        <row r="4">
          <cell r="A4">
            <v>8</v>
          </cell>
          <cell r="B4">
            <v>8.5</v>
          </cell>
          <cell r="C4" t="str">
            <v>Anderson Heights new SW pipeline</v>
          </cell>
          <cell r="D4">
            <v>43649</v>
          </cell>
          <cell r="E4">
            <v>44210</v>
          </cell>
          <cell r="F4" t="str">
            <v>000945</v>
          </cell>
          <cell r="G4" t="str">
            <v>0002446</v>
          </cell>
          <cell r="H4" t="str">
            <v>Bundles 7 &amp; 8</v>
          </cell>
          <cell r="I4" t="str">
            <v>STORM W</v>
          </cell>
          <cell r="J4" t="str">
            <v>Queenstown</v>
          </cell>
          <cell r="K4" t="str">
            <v>IMP</v>
          </cell>
          <cell r="L4">
            <v>0.8</v>
          </cell>
          <cell r="M4">
            <v>937901</v>
          </cell>
          <cell r="N4">
            <v>750320.8</v>
          </cell>
          <cell r="O4">
            <v>19</v>
          </cell>
          <cell r="P4" t="str">
            <v>000945IMP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445.169735460742</v>
          </cell>
          <cell r="AD4">
            <v>16598.343166581715</v>
          </cell>
          <cell r="AE4">
            <v>14055.04116810963</v>
          </cell>
          <cell r="AF4">
            <v>14872.528752072314</v>
          </cell>
          <cell r="AG4">
            <v>18420.707098233586</v>
          </cell>
          <cell r="AH4">
            <v>24069.477386357175</v>
          </cell>
          <cell r="AI4">
            <v>31188.740796207043</v>
          </cell>
          <cell r="AJ4">
            <v>39148.398507546866</v>
          </cell>
          <cell r="AK4">
            <v>47318.3517001406</v>
          </cell>
          <cell r="AL4">
            <v>55068.501553751819</v>
          </cell>
          <cell r="AM4">
            <v>61768.749248144682</v>
          </cell>
          <cell r="AN4">
            <v>66788.995963082649</v>
          </cell>
          <cell r="AO4">
            <v>69499.142878329731</v>
          </cell>
          <cell r="AP4">
            <v>69269.091173649766</v>
          </cell>
          <cell r="AQ4">
            <v>65468.742028806359</v>
          </cell>
          <cell r="AR4">
            <v>57467.996623563464</v>
          </cell>
          <cell r="AS4">
            <v>44636.756137686549</v>
          </cell>
          <cell r="AT4">
            <v>26344.92175093526</v>
          </cell>
          <cell r="AU4">
            <v>4891.144331340096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</row>
        <row r="5">
          <cell r="A5">
            <v>8</v>
          </cell>
          <cell r="B5">
            <v>8.5</v>
          </cell>
          <cell r="C5" t="str">
            <v>Anderson Heights new SW pipeline</v>
          </cell>
          <cell r="D5">
            <v>44211</v>
          </cell>
          <cell r="E5">
            <v>44273</v>
          </cell>
          <cell r="F5" t="str">
            <v>000945</v>
          </cell>
          <cell r="G5" t="str">
            <v>0002447</v>
          </cell>
          <cell r="H5" t="str">
            <v>Bundles 7 &amp; 8</v>
          </cell>
          <cell r="I5" t="str">
            <v>STORM W</v>
          </cell>
          <cell r="J5" t="str">
            <v>Queenstown</v>
          </cell>
          <cell r="K5" t="str">
            <v>PCO</v>
          </cell>
          <cell r="L5">
            <v>0.05</v>
          </cell>
          <cell r="M5">
            <v>937901</v>
          </cell>
          <cell r="N5">
            <v>46895.05</v>
          </cell>
          <cell r="O5">
            <v>3</v>
          </cell>
          <cell r="P5" t="str">
            <v>000945PCO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631.683333333334</v>
          </cell>
          <cell r="AV5">
            <v>15631.683333333334</v>
          </cell>
          <cell r="AW5">
            <v>15631.683333333334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</row>
        <row r="6">
          <cell r="A6">
            <v>1</v>
          </cell>
          <cell r="B6">
            <v>1.7</v>
          </cell>
          <cell r="C6" t="str">
            <v>Arrowtown new Reservoir</v>
          </cell>
          <cell r="D6">
            <v>43283</v>
          </cell>
          <cell r="E6">
            <v>43514</v>
          </cell>
          <cell r="F6" t="str">
            <v>000939</v>
          </cell>
          <cell r="G6" t="str">
            <v>0002277</v>
          </cell>
          <cell r="H6" t="str">
            <v>Bundles 1 &amp; 2</v>
          </cell>
          <cell r="I6" t="str">
            <v>WATER S</v>
          </cell>
          <cell r="J6" t="str">
            <v>Arrowtown</v>
          </cell>
          <cell r="K6" t="str">
            <v>IBC</v>
          </cell>
          <cell r="L6">
            <v>0.03</v>
          </cell>
          <cell r="M6">
            <v>3676811</v>
          </cell>
          <cell r="N6">
            <v>110304.33</v>
          </cell>
          <cell r="O6">
            <v>8</v>
          </cell>
          <cell r="P6" t="str">
            <v>000939IBC</v>
          </cell>
          <cell r="Q6">
            <v>0</v>
          </cell>
          <cell r="R6">
            <v>17035.490000000002</v>
          </cell>
          <cell r="S6">
            <v>220</v>
          </cell>
          <cell r="T6">
            <v>0</v>
          </cell>
          <cell r="U6">
            <v>0</v>
          </cell>
          <cell r="V6">
            <v>31016.28</v>
          </cell>
          <cell r="W6">
            <v>31016.28</v>
          </cell>
          <cell r="X6">
            <v>31016.28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</row>
        <row r="7">
          <cell r="A7">
            <v>1</v>
          </cell>
          <cell r="B7">
            <v>1.7</v>
          </cell>
          <cell r="C7" t="str">
            <v>Arrowtown new Reservoir</v>
          </cell>
          <cell r="D7">
            <v>43529</v>
          </cell>
          <cell r="E7">
            <v>43724</v>
          </cell>
          <cell r="F7" t="str">
            <v>000939</v>
          </cell>
          <cell r="G7" t="str">
            <v>0002427</v>
          </cell>
          <cell r="H7" t="str">
            <v>Bundles 1 &amp; 2</v>
          </cell>
          <cell r="I7" t="str">
            <v>WATER S</v>
          </cell>
          <cell r="J7" t="str">
            <v>Arrowtown</v>
          </cell>
          <cell r="K7" t="str">
            <v>DBC</v>
          </cell>
          <cell r="L7">
            <v>0.11999999999999998</v>
          </cell>
          <cell r="M7">
            <v>3676811</v>
          </cell>
          <cell r="N7">
            <v>441217.31999999995</v>
          </cell>
          <cell r="O7">
            <v>7</v>
          </cell>
          <cell r="P7" t="str">
            <v>000939DBC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63031.045714285712</v>
          </cell>
          <cell r="Z7">
            <v>63031.045714285712</v>
          </cell>
          <cell r="AA7">
            <v>63031.045714285712</v>
          </cell>
          <cell r="AB7">
            <v>63031.045714285712</v>
          </cell>
          <cell r="AC7">
            <v>63031.045714285712</v>
          </cell>
          <cell r="AD7">
            <v>63031.045714285712</v>
          </cell>
          <cell r="AE7">
            <v>63031.04571428571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</row>
        <row r="8">
          <cell r="A8">
            <v>2</v>
          </cell>
          <cell r="B8">
            <v>2.5</v>
          </cell>
          <cell r="C8" t="str">
            <v>Arrowtown new Reservoir</v>
          </cell>
          <cell r="D8">
            <v>43777</v>
          </cell>
          <cell r="E8">
            <v>44141</v>
          </cell>
          <cell r="F8" t="str">
            <v>000939</v>
          </cell>
          <cell r="G8" t="str">
            <v>0002428</v>
          </cell>
          <cell r="H8" t="str">
            <v>Bundles 1 &amp; 2</v>
          </cell>
          <cell r="I8" t="str">
            <v>WATER S</v>
          </cell>
          <cell r="J8" t="str">
            <v>Arrowtown</v>
          </cell>
          <cell r="K8" t="str">
            <v>IMP</v>
          </cell>
          <cell r="L8">
            <v>0.79999999999999993</v>
          </cell>
          <cell r="M8">
            <v>3676811</v>
          </cell>
          <cell r="N8">
            <v>2941448.8</v>
          </cell>
          <cell r="O8">
            <v>13</v>
          </cell>
          <cell r="P8" t="str">
            <v>000939IMP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24121.60801830208</v>
          </cell>
          <cell r="AH8">
            <v>83759.102181888869</v>
          </cell>
          <cell r="AI8">
            <v>88127.680435036833</v>
          </cell>
          <cell r="AJ8">
            <v>124730.68989334442</v>
          </cell>
          <cell r="AK8">
            <v>182297.09114390553</v>
          </cell>
          <cell r="AL8">
            <v>249555.84477381466</v>
          </cell>
          <cell r="AM8">
            <v>315235.91137016681</v>
          </cell>
          <cell r="AN8">
            <v>368066.25152005535</v>
          </cell>
          <cell r="AO8">
            <v>396775.8258105733</v>
          </cell>
          <cell r="AP8">
            <v>390093.59482881892</v>
          </cell>
          <cell r="AQ8">
            <v>336748.51916188374</v>
          </cell>
          <cell r="AR8">
            <v>225469.55939685926</v>
          </cell>
          <cell r="AS8">
            <v>56467.121465350036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</row>
        <row r="9">
          <cell r="A9">
            <v>2</v>
          </cell>
          <cell r="B9">
            <v>2.5</v>
          </cell>
          <cell r="C9" t="str">
            <v>Arrowtown new Reservoir</v>
          </cell>
          <cell r="D9">
            <v>44090</v>
          </cell>
          <cell r="E9">
            <v>44153</v>
          </cell>
          <cell r="F9" t="str">
            <v>000939</v>
          </cell>
          <cell r="G9" t="str">
            <v>0002429</v>
          </cell>
          <cell r="H9" t="str">
            <v>Bundles 1 &amp; 2</v>
          </cell>
          <cell r="I9" t="str">
            <v>WATER S</v>
          </cell>
          <cell r="J9" t="str">
            <v>Arrowtown</v>
          </cell>
          <cell r="K9" t="str">
            <v>PCO</v>
          </cell>
          <cell r="L9">
            <v>0.05</v>
          </cell>
          <cell r="M9">
            <v>3676811</v>
          </cell>
          <cell r="N9">
            <v>183840.55000000002</v>
          </cell>
          <cell r="O9">
            <v>3</v>
          </cell>
          <cell r="P9" t="str">
            <v>000939PCO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61280.183333333342</v>
          </cell>
          <cell r="AR9">
            <v>61280.183333333342</v>
          </cell>
          <cell r="AS9">
            <v>61280.183333333342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</row>
        <row r="10">
          <cell r="A10">
            <v>103</v>
          </cell>
          <cell r="B10">
            <v>103</v>
          </cell>
          <cell r="C10" t="str">
            <v>Arrowtown new WPS &amp; bores</v>
          </cell>
          <cell r="D10">
            <v>43346</v>
          </cell>
          <cell r="E10">
            <v>43392</v>
          </cell>
          <cell r="F10" t="str">
            <v>000888</v>
          </cell>
          <cell r="G10" t="str">
            <v>0001996</v>
          </cell>
          <cell r="H10" t="str">
            <v>SPP</v>
          </cell>
          <cell r="I10" t="str">
            <v>WATER S</v>
          </cell>
          <cell r="J10" t="str">
            <v>Arrowtown</v>
          </cell>
          <cell r="K10" t="str">
            <v>IBC</v>
          </cell>
          <cell r="L10">
            <v>6.3624969478883922E-2</v>
          </cell>
          <cell r="M10">
            <v>1544013</v>
          </cell>
          <cell r="N10">
            <v>98237.78</v>
          </cell>
          <cell r="O10">
            <v>2</v>
          </cell>
          <cell r="P10" t="str">
            <v>000888IBC</v>
          </cell>
          <cell r="Q10">
            <v>0</v>
          </cell>
          <cell r="R10">
            <v>2767</v>
          </cell>
          <cell r="S10">
            <v>34613</v>
          </cell>
          <cell r="T10">
            <v>60857.78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</row>
        <row r="11">
          <cell r="A11">
            <v>103</v>
          </cell>
          <cell r="B11">
            <v>103</v>
          </cell>
          <cell r="C11" t="str">
            <v>Arrowtown new WPS &amp; bores</v>
          </cell>
          <cell r="D11">
            <v>43374</v>
          </cell>
          <cell r="E11">
            <v>43542</v>
          </cell>
          <cell r="F11" t="str">
            <v>000888</v>
          </cell>
          <cell r="G11" t="str">
            <v>0002394</v>
          </cell>
          <cell r="H11" t="str">
            <v>SPP</v>
          </cell>
          <cell r="I11" t="str">
            <v>WATER S</v>
          </cell>
          <cell r="J11" t="str">
            <v>Arrowtown</v>
          </cell>
          <cell r="K11" t="str">
            <v>DBC</v>
          </cell>
          <cell r="L11">
            <v>0.12</v>
          </cell>
          <cell r="M11">
            <v>1544013</v>
          </cell>
          <cell r="N11">
            <v>185281.56</v>
          </cell>
          <cell r="O11">
            <v>6</v>
          </cell>
          <cell r="P11" t="str">
            <v>000888DBC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46320.39</v>
          </cell>
          <cell r="W11">
            <v>46320.39</v>
          </cell>
          <cell r="X11">
            <v>46320.39</v>
          </cell>
          <cell r="Y11">
            <v>46320.39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</row>
        <row r="12">
          <cell r="A12">
            <v>103</v>
          </cell>
          <cell r="B12">
            <v>103</v>
          </cell>
          <cell r="C12" t="str">
            <v>Arrowtown new WPS &amp; bores</v>
          </cell>
          <cell r="D12">
            <v>43543</v>
          </cell>
          <cell r="E12">
            <v>43710</v>
          </cell>
          <cell r="F12" t="str">
            <v>000888</v>
          </cell>
          <cell r="G12" t="str">
            <v>0002395</v>
          </cell>
          <cell r="H12" t="str">
            <v>SPP</v>
          </cell>
          <cell r="I12" t="str">
            <v>WATER S</v>
          </cell>
          <cell r="J12" t="str">
            <v>Arrowtown</v>
          </cell>
          <cell r="K12" t="str">
            <v>IMP</v>
          </cell>
          <cell r="L12">
            <v>0.8</v>
          </cell>
          <cell r="M12">
            <v>1544013</v>
          </cell>
          <cell r="N12">
            <v>1235210.4000000001</v>
          </cell>
          <cell r="O12">
            <v>7</v>
          </cell>
          <cell r="P12" t="str">
            <v>000888IMP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82533.695168919861</v>
          </cell>
          <cell r="Z12">
            <v>77012.636675225338</v>
          </cell>
          <cell r="AA12">
            <v>150047.67979066051</v>
          </cell>
          <cell r="AB12">
            <v>244822.01438078133</v>
          </cell>
          <cell r="AC12">
            <v>305033.50542851235</v>
          </cell>
          <cell r="AD12">
            <v>274380.01791677333</v>
          </cell>
          <cell r="AE12">
            <v>101380.850639127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</row>
        <row r="13">
          <cell r="A13">
            <v>103</v>
          </cell>
          <cell r="B13">
            <v>103</v>
          </cell>
          <cell r="C13" t="str">
            <v>Arrowtown new WPS &amp; bores</v>
          </cell>
          <cell r="D13">
            <v>43711</v>
          </cell>
          <cell r="E13">
            <v>43752</v>
          </cell>
          <cell r="F13" t="str">
            <v>000888</v>
          </cell>
          <cell r="G13" t="str">
            <v>0002396</v>
          </cell>
          <cell r="H13" t="str">
            <v>SPP</v>
          </cell>
          <cell r="I13" t="str">
            <v>WATER S</v>
          </cell>
          <cell r="J13" t="str">
            <v>Arrowtown</v>
          </cell>
          <cell r="K13" t="str">
            <v>PCO</v>
          </cell>
          <cell r="L13">
            <v>0.05</v>
          </cell>
          <cell r="M13">
            <v>1544013</v>
          </cell>
          <cell r="N13">
            <v>77200.650000000009</v>
          </cell>
          <cell r="O13">
            <v>2</v>
          </cell>
          <cell r="P13" t="str">
            <v>000888PCO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38600.325000000004</v>
          </cell>
          <cell r="AF13">
            <v>38600.325000000004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</row>
        <row r="14">
          <cell r="A14">
            <v>115</v>
          </cell>
          <cell r="B14">
            <v>115</v>
          </cell>
          <cell r="C14" t="str">
            <v>Arthur's Point WTP minor upgrades</v>
          </cell>
          <cell r="D14">
            <v>43747</v>
          </cell>
          <cell r="E14">
            <v>43845</v>
          </cell>
          <cell r="F14" t="str">
            <v>000345</v>
          </cell>
          <cell r="G14" t="str">
            <v>0002489</v>
          </cell>
          <cell r="H14" t="str">
            <v>SPP</v>
          </cell>
          <cell r="I14" t="str">
            <v>WATER S</v>
          </cell>
          <cell r="J14" t="str">
            <v>Arthurs Point</v>
          </cell>
          <cell r="K14" t="str">
            <v>IBC</v>
          </cell>
          <cell r="L14">
            <v>0.03</v>
          </cell>
          <cell r="M14">
            <v>460000</v>
          </cell>
          <cell r="N14">
            <v>13800</v>
          </cell>
          <cell r="O14">
            <v>4</v>
          </cell>
          <cell r="P14" t="str">
            <v>000345IBC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3450</v>
          </cell>
          <cell r="AG14">
            <v>3450</v>
          </cell>
          <cell r="AH14">
            <v>3450</v>
          </cell>
          <cell r="AI14">
            <v>345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</row>
        <row r="15">
          <cell r="A15">
            <v>115</v>
          </cell>
          <cell r="B15">
            <v>115</v>
          </cell>
          <cell r="C15" t="str">
            <v>Arthur's Point WTP minor upgrades</v>
          </cell>
          <cell r="D15">
            <v>43846</v>
          </cell>
          <cell r="E15">
            <v>43973</v>
          </cell>
          <cell r="F15" t="str">
            <v>000345</v>
          </cell>
          <cell r="G15" t="str">
            <v>0002304</v>
          </cell>
          <cell r="H15" t="str">
            <v>SPP</v>
          </cell>
          <cell r="I15" t="str">
            <v>WATER S</v>
          </cell>
          <cell r="J15" t="str">
            <v>Arthurs Point</v>
          </cell>
          <cell r="K15" t="str">
            <v>DBC</v>
          </cell>
          <cell r="L15">
            <v>0.12</v>
          </cell>
          <cell r="M15">
            <v>460000</v>
          </cell>
          <cell r="N15">
            <v>55200</v>
          </cell>
          <cell r="O15">
            <v>5</v>
          </cell>
          <cell r="P15" t="str">
            <v>000345DBC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11040</v>
          </cell>
          <cell r="AJ15">
            <v>11040</v>
          </cell>
          <cell r="AK15">
            <v>11040</v>
          </cell>
          <cell r="AL15">
            <v>11040</v>
          </cell>
          <cell r="AM15">
            <v>1104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</row>
        <row r="16">
          <cell r="A16">
            <v>115</v>
          </cell>
          <cell r="B16">
            <v>115</v>
          </cell>
          <cell r="C16" t="str">
            <v>Arthur's Point WTP minor upgrades</v>
          </cell>
          <cell r="D16">
            <v>43976</v>
          </cell>
          <cell r="E16">
            <v>44250</v>
          </cell>
          <cell r="F16" t="str">
            <v>000345</v>
          </cell>
          <cell r="G16" t="str">
            <v>0002305</v>
          </cell>
          <cell r="H16" t="str">
            <v>SPP</v>
          </cell>
          <cell r="I16" t="str">
            <v>WATER S</v>
          </cell>
          <cell r="J16" t="str">
            <v>Arthurs Point</v>
          </cell>
          <cell r="K16" t="str">
            <v>IMP</v>
          </cell>
          <cell r="L16">
            <v>0.8</v>
          </cell>
          <cell r="M16">
            <v>460000</v>
          </cell>
          <cell r="N16">
            <v>368000</v>
          </cell>
          <cell r="O16">
            <v>10</v>
          </cell>
          <cell r="P16" t="str">
            <v>000345IMP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18911.545760000001</v>
          </cell>
          <cell r="AN16">
            <v>13356.118399999999</v>
          </cell>
          <cell r="AO16">
            <v>18517.980800000005</v>
          </cell>
          <cell r="AP16">
            <v>30216.406400000007</v>
          </cell>
          <cell r="AQ16">
            <v>44424.003199999977</v>
          </cell>
          <cell r="AR16">
            <v>57113.379199999996</v>
          </cell>
          <cell r="AS16">
            <v>64257.14240000007</v>
          </cell>
          <cell r="AT16">
            <v>61827.900800000119</v>
          </cell>
          <cell r="AU16">
            <v>45798.262399999716</v>
          </cell>
          <cell r="AV16">
            <v>13577.26064000011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</row>
        <row r="17">
          <cell r="A17">
            <v>115</v>
          </cell>
          <cell r="B17">
            <v>115</v>
          </cell>
          <cell r="C17" t="str">
            <v>Arthur's Point WTP minor upgrades</v>
          </cell>
          <cell r="D17">
            <v>44251</v>
          </cell>
          <cell r="E17">
            <v>44316</v>
          </cell>
          <cell r="F17" t="str">
            <v>000345</v>
          </cell>
          <cell r="G17" t="str">
            <v>0002306</v>
          </cell>
          <cell r="H17" t="str">
            <v>SPP</v>
          </cell>
          <cell r="I17" t="str">
            <v>WATER S</v>
          </cell>
          <cell r="J17" t="str">
            <v>Arthurs Point</v>
          </cell>
          <cell r="K17" t="str">
            <v>PCO</v>
          </cell>
          <cell r="L17">
            <v>0.05</v>
          </cell>
          <cell r="M17">
            <v>460000</v>
          </cell>
          <cell r="N17">
            <v>23000</v>
          </cell>
          <cell r="O17">
            <v>3</v>
          </cell>
          <cell r="P17" t="str">
            <v>000345PCO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7666.666666666667</v>
          </cell>
          <cell r="AW17">
            <v>7666.666666666667</v>
          </cell>
          <cell r="AX17">
            <v>7666.666666666667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</row>
        <row r="18">
          <cell r="A18">
            <v>9</v>
          </cell>
          <cell r="B18">
            <v>9.5</v>
          </cell>
          <cell r="C18" t="str">
            <v xml:space="preserve">Aubrey Rd Rec Reserve SW detention pond </v>
          </cell>
          <cell r="D18">
            <v>43431</v>
          </cell>
          <cell r="E18">
            <v>43605</v>
          </cell>
          <cell r="F18" t="str">
            <v>000847</v>
          </cell>
          <cell r="G18" t="str">
            <v>0002473</v>
          </cell>
          <cell r="H18" t="str">
            <v>Bundles 9 &amp; 10</v>
          </cell>
          <cell r="I18" t="str">
            <v>STORM W</v>
          </cell>
          <cell r="J18" t="str">
            <v>Wanaka</v>
          </cell>
          <cell r="K18" t="str">
            <v>IBC</v>
          </cell>
          <cell r="L18">
            <v>2.5714285714285714E-2</v>
          </cell>
          <cell r="M18">
            <v>30000</v>
          </cell>
          <cell r="N18">
            <v>771.42857142857144</v>
          </cell>
          <cell r="O18">
            <v>7</v>
          </cell>
          <cell r="P18" t="str">
            <v>000847IBC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28.57142857142858</v>
          </cell>
          <cell r="W18">
            <v>128.57142857142858</v>
          </cell>
          <cell r="X18">
            <v>128.57142857142858</v>
          </cell>
          <cell r="Y18">
            <v>128.57142857142858</v>
          </cell>
          <cell r="Z18">
            <v>128.57142857142858</v>
          </cell>
          <cell r="AA18">
            <v>128.57142857142858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</row>
        <row r="19">
          <cell r="A19">
            <v>9</v>
          </cell>
          <cell r="B19">
            <v>9.5</v>
          </cell>
          <cell r="C19" t="str">
            <v xml:space="preserve">Aubrey Rd Rec Reserve SW detention pond </v>
          </cell>
          <cell r="D19">
            <v>43547</v>
          </cell>
          <cell r="E19">
            <v>43895</v>
          </cell>
          <cell r="F19" t="str">
            <v>000847</v>
          </cell>
          <cell r="G19" t="str">
            <v>0002367</v>
          </cell>
          <cell r="H19" t="str">
            <v>Bundles 9 &amp; 10</v>
          </cell>
          <cell r="I19" t="str">
            <v>STORM W</v>
          </cell>
          <cell r="J19" t="str">
            <v>Wanaka</v>
          </cell>
          <cell r="K19" t="str">
            <v>DBC</v>
          </cell>
          <cell r="L19">
            <v>0.12000000000000004</v>
          </cell>
          <cell r="M19">
            <v>30000</v>
          </cell>
          <cell r="N19">
            <v>3600.0000000000009</v>
          </cell>
          <cell r="O19">
            <v>13</v>
          </cell>
          <cell r="P19" t="str">
            <v>000847DBC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276.92307692307691</v>
          </cell>
          <cell r="Z19">
            <v>276.92307692307691</v>
          </cell>
          <cell r="AA19">
            <v>276.92307692307691</v>
          </cell>
          <cell r="AB19">
            <v>276.92307692307691</v>
          </cell>
          <cell r="AC19">
            <v>276.92307692307691</v>
          </cell>
          <cell r="AD19">
            <v>276.92307692307691</v>
          </cell>
          <cell r="AE19">
            <v>276.92307692307691</v>
          </cell>
          <cell r="AF19">
            <v>276.92307692307691</v>
          </cell>
          <cell r="AG19">
            <v>276.92307692307691</v>
          </cell>
          <cell r="AH19">
            <v>276.92307692307691</v>
          </cell>
          <cell r="AI19">
            <v>276.92307692307691</v>
          </cell>
          <cell r="AJ19">
            <v>276.92307692307691</v>
          </cell>
          <cell r="AK19">
            <v>276.92307692307691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</row>
        <row r="20">
          <cell r="A20">
            <v>10</v>
          </cell>
          <cell r="B20">
            <v>10.5</v>
          </cell>
          <cell r="C20" t="str">
            <v xml:space="preserve">Aubrey Rd Rec Reserve SW detention pond </v>
          </cell>
          <cell r="D20">
            <v>43896</v>
          </cell>
          <cell r="E20">
            <v>44306</v>
          </cell>
          <cell r="F20" t="str">
            <v>000847</v>
          </cell>
          <cell r="G20" t="str">
            <v>0002368</v>
          </cell>
          <cell r="H20" t="str">
            <v>Bundles 9 &amp; 10</v>
          </cell>
          <cell r="I20" t="str">
            <v>STORM W</v>
          </cell>
          <cell r="J20" t="str">
            <v>Wanaka</v>
          </cell>
          <cell r="K20" t="str">
            <v>IMP</v>
          </cell>
          <cell r="L20">
            <v>0.8</v>
          </cell>
          <cell r="M20">
            <v>30000</v>
          </cell>
          <cell r="N20">
            <v>24000</v>
          </cell>
          <cell r="O20">
            <v>14</v>
          </cell>
          <cell r="P20" t="str">
            <v>000847IMP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956.4726664223241</v>
          </cell>
          <cell r="AL20">
            <v>647.14780508121601</v>
          </cell>
          <cell r="AM20">
            <v>639.92231570179138</v>
          </cell>
          <cell r="AN20">
            <v>856.4246064139943</v>
          </cell>
          <cell r="AO20">
            <v>1228.2831653477742</v>
          </cell>
          <cell r="AP20">
            <v>1687.1264806330646</v>
          </cell>
          <cell r="AQ20">
            <v>2164.5830403998343</v>
          </cell>
          <cell r="AR20">
            <v>2592.2813327780095</v>
          </cell>
          <cell r="AS20">
            <v>2901.8498458975446</v>
          </cell>
          <cell r="AT20">
            <v>3024.9170678883947</v>
          </cell>
          <cell r="AU20">
            <v>2893.1114868804434</v>
          </cell>
          <cell r="AV20">
            <v>2438.0615910037413</v>
          </cell>
          <cell r="AW20">
            <v>1591.3958683881974</v>
          </cell>
          <cell r="AX20">
            <v>378.42272716367006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</row>
        <row r="21">
          <cell r="A21">
            <v>10</v>
          </cell>
          <cell r="B21">
            <v>10.5</v>
          </cell>
          <cell r="C21" t="str">
            <v xml:space="preserve">Aubrey Rd Rec Reserve SW detention pond </v>
          </cell>
          <cell r="D21">
            <v>44307</v>
          </cell>
          <cell r="E21">
            <v>44364</v>
          </cell>
          <cell r="F21" t="str">
            <v>000847</v>
          </cell>
          <cell r="G21" t="str">
            <v>0002369</v>
          </cell>
          <cell r="H21" t="str">
            <v>Bundles 9 &amp; 10</v>
          </cell>
          <cell r="I21" t="str">
            <v>STORM W</v>
          </cell>
          <cell r="J21" t="str">
            <v>Wanaka</v>
          </cell>
          <cell r="K21" t="str">
            <v>PCO</v>
          </cell>
          <cell r="L21">
            <v>0.05</v>
          </cell>
          <cell r="M21">
            <v>30000</v>
          </cell>
          <cell r="N21">
            <v>1500</v>
          </cell>
          <cell r="O21">
            <v>3</v>
          </cell>
          <cell r="P21" t="str">
            <v>000847PCO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00</v>
          </cell>
          <cell r="AY21">
            <v>500</v>
          </cell>
          <cell r="AZ21">
            <v>50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</row>
        <row r="22">
          <cell r="A22">
            <v>1</v>
          </cell>
          <cell r="B22">
            <v>1.1000000000000001</v>
          </cell>
          <cell r="C22" t="str">
            <v>Beacon Point new Reservoir</v>
          </cell>
          <cell r="D22">
            <v>43283</v>
          </cell>
          <cell r="E22">
            <v>43514</v>
          </cell>
          <cell r="F22" t="str">
            <v>000518</v>
          </cell>
          <cell r="G22" t="str">
            <v>0002482</v>
          </cell>
          <cell r="H22" t="str">
            <v>Bundles 1 &amp; 2</v>
          </cell>
          <cell r="I22" t="str">
            <v>WATER S</v>
          </cell>
          <cell r="J22" t="str">
            <v>Wanaka</v>
          </cell>
          <cell r="K22" t="str">
            <v>IBC</v>
          </cell>
          <cell r="L22">
            <v>0.03</v>
          </cell>
          <cell r="M22">
            <v>7964460</v>
          </cell>
          <cell r="N22">
            <v>238933.8</v>
          </cell>
          <cell r="O22">
            <v>8</v>
          </cell>
          <cell r="P22" t="str">
            <v>000518IBC</v>
          </cell>
          <cell r="Q22">
            <v>0</v>
          </cell>
          <cell r="R22">
            <v>0</v>
          </cell>
          <cell r="S22">
            <v>0</v>
          </cell>
          <cell r="T22">
            <v>16603.75</v>
          </cell>
          <cell r="U22">
            <v>1475.01</v>
          </cell>
          <cell r="V22">
            <v>73618.346666666665</v>
          </cell>
          <cell r="W22">
            <v>73618.346666666665</v>
          </cell>
          <cell r="X22">
            <v>73618.346666666665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</row>
        <row r="23">
          <cell r="A23">
            <v>1</v>
          </cell>
          <cell r="B23">
            <v>1.1000000000000001</v>
          </cell>
          <cell r="C23" t="str">
            <v>Beacon Point new Reservoir</v>
          </cell>
          <cell r="D23">
            <v>43529</v>
          </cell>
          <cell r="E23">
            <v>43724</v>
          </cell>
          <cell r="F23" t="str">
            <v>000518</v>
          </cell>
          <cell r="G23" t="str">
            <v>0002325</v>
          </cell>
          <cell r="H23" t="str">
            <v>Bundles 1 &amp; 2</v>
          </cell>
          <cell r="I23" t="str">
            <v>WATER S</v>
          </cell>
          <cell r="J23" t="str">
            <v>Wanaka</v>
          </cell>
          <cell r="K23" t="str">
            <v>DBC</v>
          </cell>
          <cell r="L23">
            <v>0.12</v>
          </cell>
          <cell r="M23">
            <v>7964460</v>
          </cell>
          <cell r="N23">
            <v>955735.2</v>
          </cell>
          <cell r="O23">
            <v>7</v>
          </cell>
          <cell r="P23" t="str">
            <v>000518DBC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36533.6</v>
          </cell>
          <cell r="Z23">
            <v>136533.6</v>
          </cell>
          <cell r="AA23">
            <v>136533.6</v>
          </cell>
          <cell r="AB23">
            <v>136533.6</v>
          </cell>
          <cell r="AC23">
            <v>136533.6</v>
          </cell>
          <cell r="AD23">
            <v>136533.6</v>
          </cell>
          <cell r="AE23">
            <v>136533.6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</row>
        <row r="24">
          <cell r="A24">
            <v>2</v>
          </cell>
          <cell r="B24">
            <v>2.1</v>
          </cell>
          <cell r="C24" t="str">
            <v>Beacon Point new Reservoir</v>
          </cell>
          <cell r="D24">
            <v>43777</v>
          </cell>
          <cell r="E24">
            <v>44141</v>
          </cell>
          <cell r="F24" t="str">
            <v>000518</v>
          </cell>
          <cell r="G24" t="str">
            <v>0002326</v>
          </cell>
          <cell r="H24" t="str">
            <v>Bundles 1 &amp; 2</v>
          </cell>
          <cell r="I24" t="str">
            <v>WATER S</v>
          </cell>
          <cell r="J24" t="str">
            <v>Wanaka</v>
          </cell>
          <cell r="K24" t="str">
            <v>IMP</v>
          </cell>
          <cell r="L24">
            <v>0.8</v>
          </cell>
          <cell r="M24">
            <v>7964460</v>
          </cell>
          <cell r="N24">
            <v>6371568</v>
          </cell>
          <cell r="O24">
            <v>13</v>
          </cell>
          <cell r="P24" t="str">
            <v>000518IMP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268863.85571557691</v>
          </cell>
          <cell r="AH24">
            <v>181433.31788432057</v>
          </cell>
          <cell r="AI24">
            <v>190896.23745077831</v>
          </cell>
          <cell r="AJ24">
            <v>270183.2077928253</v>
          </cell>
          <cell r="AK24">
            <v>394879.66352689581</v>
          </cell>
          <cell r="AL24">
            <v>540571.03926942544</v>
          </cell>
          <cell r="AM24">
            <v>682842.7696368508</v>
          </cell>
          <cell r="AN24">
            <v>797280.28924560407</v>
          </cell>
          <cell r="AO24">
            <v>859469.0327121187</v>
          </cell>
          <cell r="AP24">
            <v>844994.43465283792</v>
          </cell>
          <cell r="AQ24">
            <v>729441.92968419008</v>
          </cell>
          <cell r="AR24">
            <v>488396.95242260396</v>
          </cell>
          <cell r="AS24">
            <v>122315.27000597212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</row>
        <row r="25">
          <cell r="A25">
            <v>2</v>
          </cell>
          <cell r="B25">
            <v>2.1</v>
          </cell>
          <cell r="C25" t="str">
            <v>Beacon Point new Reservoir</v>
          </cell>
          <cell r="D25">
            <v>44090</v>
          </cell>
          <cell r="E25">
            <v>44153</v>
          </cell>
          <cell r="F25" t="str">
            <v>000518</v>
          </cell>
          <cell r="G25" t="str">
            <v>0002327</v>
          </cell>
          <cell r="H25" t="str">
            <v>Bundles 1 &amp; 2</v>
          </cell>
          <cell r="I25" t="str">
            <v>WATER S</v>
          </cell>
          <cell r="J25" t="str">
            <v>Wanaka</v>
          </cell>
          <cell r="K25" t="str">
            <v>PCO</v>
          </cell>
          <cell r="L25">
            <v>0.05</v>
          </cell>
          <cell r="M25">
            <v>7964460</v>
          </cell>
          <cell r="N25">
            <v>398223</v>
          </cell>
          <cell r="O25">
            <v>3</v>
          </cell>
          <cell r="P25" t="str">
            <v>000518PCO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132741</v>
          </cell>
          <cell r="AR25">
            <v>132741</v>
          </cell>
          <cell r="AS25">
            <v>132741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</row>
        <row r="26">
          <cell r="A26">
            <v>6</v>
          </cell>
          <cell r="B26">
            <v>6.1</v>
          </cell>
          <cell r="C26" t="str">
            <v>Beacon Point new Water Treatment Plant</v>
          </cell>
          <cell r="D26">
            <v>43283</v>
          </cell>
          <cell r="E26">
            <v>43935</v>
          </cell>
          <cell r="F26" t="str">
            <v>000762</v>
          </cell>
          <cell r="G26" t="str">
            <v>0001889</v>
          </cell>
          <cell r="H26" t="str">
            <v>Bundle 6</v>
          </cell>
          <cell r="I26" t="str">
            <v>WATER S</v>
          </cell>
          <cell r="J26" t="str">
            <v>Wanaka</v>
          </cell>
          <cell r="K26" t="str">
            <v>IBC</v>
          </cell>
          <cell r="L26">
            <v>3.0000000000000006E-2</v>
          </cell>
          <cell r="M26">
            <v>19270000</v>
          </cell>
          <cell r="N26">
            <v>578100.00000000012</v>
          </cell>
          <cell r="O26">
            <v>22</v>
          </cell>
          <cell r="P26" t="str">
            <v>000762IBC</v>
          </cell>
          <cell r="Q26">
            <v>0</v>
          </cell>
          <cell r="R26">
            <v>440</v>
          </cell>
          <cell r="S26">
            <v>8869.25</v>
          </cell>
          <cell r="T26">
            <v>5282.46</v>
          </cell>
          <cell r="U26">
            <v>1032.5</v>
          </cell>
          <cell r="V26">
            <v>33086.81117647059</v>
          </cell>
          <cell r="W26">
            <v>33086.81117647059</v>
          </cell>
          <cell r="X26">
            <v>33086.81117647059</v>
          </cell>
          <cell r="Y26">
            <v>33086.81117647059</v>
          </cell>
          <cell r="Z26">
            <v>33086.81117647059</v>
          </cell>
          <cell r="AA26">
            <v>33086.81117647059</v>
          </cell>
          <cell r="AB26">
            <v>33086.81117647059</v>
          </cell>
          <cell r="AC26">
            <v>33086.81117647059</v>
          </cell>
          <cell r="AD26">
            <v>33086.81117647059</v>
          </cell>
          <cell r="AE26">
            <v>33086.81117647059</v>
          </cell>
          <cell r="AF26">
            <v>33086.81117647059</v>
          </cell>
          <cell r="AG26">
            <v>33086.81117647059</v>
          </cell>
          <cell r="AH26">
            <v>33086.81117647059</v>
          </cell>
          <cell r="AI26">
            <v>33086.81117647059</v>
          </cell>
          <cell r="AJ26">
            <v>33086.81117647059</v>
          </cell>
          <cell r="AK26">
            <v>33086.81117647059</v>
          </cell>
          <cell r="AL26">
            <v>33086.81117647059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</row>
        <row r="27">
          <cell r="A27">
            <v>6</v>
          </cell>
          <cell r="B27">
            <v>6.1</v>
          </cell>
          <cell r="C27" t="str">
            <v>Beacon Point new Water Treatment Plant</v>
          </cell>
          <cell r="D27">
            <v>43936</v>
          </cell>
          <cell r="E27">
            <v>44306</v>
          </cell>
          <cell r="F27" t="str">
            <v>000762</v>
          </cell>
          <cell r="G27" t="str">
            <v>0002337</v>
          </cell>
          <cell r="H27" t="str">
            <v>Bundle 6</v>
          </cell>
          <cell r="I27" t="str">
            <v>WATER S</v>
          </cell>
          <cell r="J27" t="str">
            <v>Wanaka</v>
          </cell>
          <cell r="K27" t="str">
            <v>DBC</v>
          </cell>
          <cell r="L27">
            <v>0.11999999999999998</v>
          </cell>
          <cell r="M27">
            <v>19270000</v>
          </cell>
          <cell r="N27">
            <v>2312399.9999999995</v>
          </cell>
          <cell r="O27">
            <v>13</v>
          </cell>
          <cell r="P27" t="str">
            <v>000762DBC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77876.92307692306</v>
          </cell>
          <cell r="AM27">
            <v>177876.92307692306</v>
          </cell>
          <cell r="AN27">
            <v>177876.92307692306</v>
          </cell>
          <cell r="AO27">
            <v>177876.92307692306</v>
          </cell>
          <cell r="AP27">
            <v>177876.92307692306</v>
          </cell>
          <cell r="AQ27">
            <v>177876.92307692306</v>
          </cell>
          <cell r="AR27">
            <v>177876.92307692306</v>
          </cell>
          <cell r="AS27">
            <v>177876.92307692306</v>
          </cell>
          <cell r="AT27">
            <v>177876.92307692306</v>
          </cell>
          <cell r="AU27">
            <v>177876.92307692306</v>
          </cell>
          <cell r="AV27">
            <v>177876.92307692306</v>
          </cell>
          <cell r="AW27">
            <v>177876.92307692306</v>
          </cell>
          <cell r="AX27">
            <v>177876.9230769230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</row>
        <row r="28">
          <cell r="A28">
            <v>6</v>
          </cell>
          <cell r="B28">
            <v>6.1</v>
          </cell>
          <cell r="C28" t="str">
            <v>Beacon Point new Water Treatment Plant</v>
          </cell>
          <cell r="D28">
            <v>44307</v>
          </cell>
          <cell r="E28">
            <v>45054</v>
          </cell>
          <cell r="F28" t="str">
            <v>000762</v>
          </cell>
          <cell r="G28" t="str">
            <v>0002338</v>
          </cell>
          <cell r="H28" t="str">
            <v>Bundle 6</v>
          </cell>
          <cell r="I28" t="str">
            <v>WATER S</v>
          </cell>
          <cell r="J28" t="str">
            <v>Wanaka</v>
          </cell>
          <cell r="K28" t="str">
            <v>IMP</v>
          </cell>
          <cell r="L28">
            <v>0.8</v>
          </cell>
          <cell r="M28">
            <v>19270000</v>
          </cell>
          <cell r="N28">
            <v>15416000</v>
          </cell>
          <cell r="O28">
            <v>26</v>
          </cell>
          <cell r="P28" t="str">
            <v>000762IMP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70666.99063996074</v>
          </cell>
          <cell r="AY28">
            <v>279848.73793914786</v>
          </cell>
          <cell r="AZ28">
            <v>229493.0521438322</v>
          </cell>
          <cell r="BA28">
            <v>209484.61057666084</v>
          </cell>
          <cell r="BB28">
            <v>216131.47528027673</v>
          </cell>
          <cell r="BC28">
            <v>245741.70829732856</v>
          </cell>
          <cell r="BD28">
            <v>294623.3716704601</v>
          </cell>
          <cell r="BE28">
            <v>359084.52744231652</v>
          </cell>
          <cell r="BF28">
            <v>435433.23765554372</v>
          </cell>
          <cell r="BG28">
            <v>519977.5643527885</v>
          </cell>
          <cell r="BH28">
            <v>609025.56957669696</v>
          </cell>
          <cell r="BI28">
            <v>698885.3153699073</v>
          </cell>
          <cell r="BJ28">
            <v>785864.86377507914</v>
          </cell>
          <cell r="BK28">
            <v>866272.27683484368</v>
          </cell>
          <cell r="BL28">
            <v>936415.61659185681</v>
          </cell>
          <cell r="BM28">
            <v>992602.94508876</v>
          </cell>
          <cell r="BN28">
            <v>1031142.324368191</v>
          </cell>
          <cell r="BO28">
            <v>1048341.8164728098</v>
          </cell>
          <cell r="BP28">
            <v>1040509.4834452588</v>
          </cell>
          <cell r="BQ28">
            <v>1003953.387328174</v>
          </cell>
          <cell r="BR28">
            <v>934981.59016421251</v>
          </cell>
          <cell r="BS28">
            <v>829902.1539960131</v>
          </cell>
          <cell r="BT28">
            <v>685023.14086620696</v>
          </cell>
          <cell r="BU28">
            <v>496652.61281748302</v>
          </cell>
          <cell r="BV28">
            <v>261098.63189245202</v>
          </cell>
          <cell r="BW28">
            <v>34842.995413739234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</row>
        <row r="29">
          <cell r="A29">
            <v>6</v>
          </cell>
          <cell r="B29">
            <v>6.1</v>
          </cell>
          <cell r="C29" t="str">
            <v>Beacon Point new Water Treatment Plant</v>
          </cell>
          <cell r="D29">
            <v>45068</v>
          </cell>
          <cell r="E29">
            <v>45128</v>
          </cell>
          <cell r="F29" t="str">
            <v>000762</v>
          </cell>
          <cell r="G29" t="str">
            <v>0002339</v>
          </cell>
          <cell r="H29" t="str">
            <v>Bundle 6</v>
          </cell>
          <cell r="I29" t="str">
            <v>WATER S</v>
          </cell>
          <cell r="J29" t="str">
            <v>Wanaka</v>
          </cell>
          <cell r="K29" t="str">
            <v>PCO</v>
          </cell>
          <cell r="L29">
            <v>0.05</v>
          </cell>
          <cell r="M29">
            <v>19270000</v>
          </cell>
          <cell r="N29">
            <v>963500</v>
          </cell>
          <cell r="O29">
            <v>3</v>
          </cell>
          <cell r="P29" t="str">
            <v>000762PCO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321166.66666666669</v>
          </cell>
          <cell r="BX29">
            <v>321166.66666666669</v>
          </cell>
          <cell r="BY29">
            <v>321166.66666666669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</row>
        <row r="30">
          <cell r="A30">
            <v>7</v>
          </cell>
          <cell r="B30">
            <v>7.4</v>
          </cell>
          <cell r="C30" t="str">
            <v>Belfast Rd new SW pipeline</v>
          </cell>
          <cell r="D30">
            <v>43466</v>
          </cell>
          <cell r="E30">
            <v>43558</v>
          </cell>
          <cell r="F30" t="str">
            <v>000791</v>
          </cell>
          <cell r="G30" t="str">
            <v>0002474</v>
          </cell>
          <cell r="H30" t="str">
            <v>Bundles 7 &amp; 8</v>
          </cell>
          <cell r="I30" t="str">
            <v>STORM W</v>
          </cell>
          <cell r="J30" t="str">
            <v>Queenstown</v>
          </cell>
          <cell r="K30" t="str">
            <v>IBC</v>
          </cell>
          <cell r="L30">
            <v>0.03</v>
          </cell>
          <cell r="M30">
            <v>58000</v>
          </cell>
          <cell r="N30">
            <v>1740</v>
          </cell>
          <cell r="O30">
            <v>4</v>
          </cell>
          <cell r="P30" t="str">
            <v>000791IBC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435</v>
          </cell>
          <cell r="X30">
            <v>435</v>
          </cell>
          <cell r="Y30">
            <v>435</v>
          </cell>
          <cell r="Z30">
            <v>4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</row>
        <row r="31">
          <cell r="A31">
            <v>7</v>
          </cell>
          <cell r="B31">
            <v>7.4</v>
          </cell>
          <cell r="C31" t="str">
            <v>Belfast Rd new SW pipeline</v>
          </cell>
          <cell r="D31">
            <v>43585</v>
          </cell>
          <cell r="E31">
            <v>43718</v>
          </cell>
          <cell r="F31" t="str">
            <v>000791</v>
          </cell>
          <cell r="G31" t="str">
            <v>0002361</v>
          </cell>
          <cell r="H31" t="str">
            <v>Bundles 7 &amp; 8</v>
          </cell>
          <cell r="I31" t="str">
            <v>STORM W</v>
          </cell>
          <cell r="J31" t="str">
            <v>Queenstown</v>
          </cell>
          <cell r="K31" t="str">
            <v>DBC</v>
          </cell>
          <cell r="L31">
            <v>0.12</v>
          </cell>
          <cell r="M31">
            <v>58000</v>
          </cell>
          <cell r="N31">
            <v>6960</v>
          </cell>
          <cell r="O31">
            <v>6</v>
          </cell>
          <cell r="P31" t="str">
            <v>000791DBC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160</v>
          </cell>
          <cell r="AA31">
            <v>1160</v>
          </cell>
          <cell r="AB31">
            <v>1160</v>
          </cell>
          <cell r="AC31">
            <v>1160</v>
          </cell>
          <cell r="AD31">
            <v>1160</v>
          </cell>
          <cell r="AE31">
            <v>116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</row>
        <row r="32">
          <cell r="A32">
            <v>8</v>
          </cell>
          <cell r="B32">
            <v>8.4</v>
          </cell>
          <cell r="C32" t="str">
            <v>Belfast Rd new SW pipeline</v>
          </cell>
          <cell r="D32">
            <v>43649</v>
          </cell>
          <cell r="E32">
            <v>44210</v>
          </cell>
          <cell r="F32" t="str">
            <v>000791</v>
          </cell>
          <cell r="G32" t="str">
            <v>0002362</v>
          </cell>
          <cell r="H32" t="str">
            <v>Bundles 7 &amp; 8</v>
          </cell>
          <cell r="I32" t="str">
            <v>STORM W</v>
          </cell>
          <cell r="J32" t="str">
            <v>Queenstown</v>
          </cell>
          <cell r="K32" t="str">
            <v>IMP</v>
          </cell>
          <cell r="L32">
            <v>0.8</v>
          </cell>
          <cell r="M32">
            <v>58000</v>
          </cell>
          <cell r="N32">
            <v>46400</v>
          </cell>
          <cell r="O32">
            <v>19</v>
          </cell>
          <cell r="P32" t="str">
            <v>000791IMP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449.8543499332266</v>
          </cell>
          <cell r="AD32">
            <v>1026.4451191135734</v>
          </cell>
          <cell r="AE32">
            <v>869.16677533168058</v>
          </cell>
          <cell r="AF32">
            <v>919.72038372940597</v>
          </cell>
          <cell r="AG32">
            <v>1139.1404974486095</v>
          </cell>
          <cell r="AH32">
            <v>1488.4616696311405</v>
          </cell>
          <cell r="AI32">
            <v>1928.7184534188655</v>
          </cell>
          <cell r="AJ32">
            <v>2420.945401953637</v>
          </cell>
          <cell r="AK32">
            <v>2926.1770683773175</v>
          </cell>
          <cell r="AL32">
            <v>3405.4480058317531</v>
          </cell>
          <cell r="AM32">
            <v>3819.7927674588173</v>
          </cell>
          <cell r="AN32">
            <v>4130.2459064003451</v>
          </cell>
          <cell r="AO32">
            <v>4297.8419757982156</v>
          </cell>
          <cell r="AP32">
            <v>4283.6155287942929</v>
          </cell>
          <cell r="AQ32">
            <v>4048.6011185303869</v>
          </cell>
          <cell r="AR32">
            <v>3553.8332981483836</v>
          </cell>
          <cell r="AS32">
            <v>2760.346620790282</v>
          </cell>
          <cell r="AT32">
            <v>1629.1756395976117</v>
          </cell>
          <cell r="AU32">
            <v>302.46941971245542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</row>
        <row r="33">
          <cell r="A33">
            <v>8</v>
          </cell>
          <cell r="B33">
            <v>8.4</v>
          </cell>
          <cell r="C33" t="str">
            <v>Belfast Rd new SW pipeline</v>
          </cell>
          <cell r="D33">
            <v>44211</v>
          </cell>
          <cell r="E33">
            <v>44273</v>
          </cell>
          <cell r="F33" t="str">
            <v>000791</v>
          </cell>
          <cell r="G33" t="str">
            <v>0002363</v>
          </cell>
          <cell r="H33" t="str">
            <v>Bundles 7 &amp; 8</v>
          </cell>
          <cell r="I33" t="str">
            <v>STORM W</v>
          </cell>
          <cell r="J33" t="str">
            <v>Queenstown</v>
          </cell>
          <cell r="K33" t="str">
            <v>PCO</v>
          </cell>
          <cell r="L33">
            <v>0.05</v>
          </cell>
          <cell r="M33">
            <v>58000</v>
          </cell>
          <cell r="N33">
            <v>2900</v>
          </cell>
          <cell r="O33">
            <v>3</v>
          </cell>
          <cell r="P33" t="str">
            <v>000791PCO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966.66666666666663</v>
          </cell>
          <cell r="AV33">
            <v>966.66666666666663</v>
          </cell>
          <cell r="AW33">
            <v>966.66666666666663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</row>
        <row r="34">
          <cell r="A34">
            <v>7</v>
          </cell>
          <cell r="B34">
            <v>7.6</v>
          </cell>
          <cell r="C34" t="str">
            <v>Belfast Terrace new SW pipeline</v>
          </cell>
          <cell r="D34">
            <v>43466</v>
          </cell>
          <cell r="E34">
            <v>43558</v>
          </cell>
          <cell r="F34" t="str">
            <v>000946</v>
          </cell>
          <cell r="G34" t="str">
            <v>0002467</v>
          </cell>
          <cell r="H34" t="str">
            <v>Bundles 7 &amp; 8</v>
          </cell>
          <cell r="I34" t="str">
            <v>STORM W</v>
          </cell>
          <cell r="J34" t="str">
            <v>Queenstown</v>
          </cell>
          <cell r="K34" t="str">
            <v>IBC</v>
          </cell>
          <cell r="L34">
            <v>0.03</v>
          </cell>
          <cell r="M34">
            <v>1938890</v>
          </cell>
          <cell r="N34">
            <v>58166.7</v>
          </cell>
          <cell r="O34">
            <v>4</v>
          </cell>
          <cell r="P34" t="str">
            <v>000946IBC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14541.674999999999</v>
          </cell>
          <cell r="X34">
            <v>14541.674999999999</v>
          </cell>
          <cell r="Y34">
            <v>14541.674999999999</v>
          </cell>
          <cell r="Z34">
            <v>14541.674999999999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</row>
        <row r="35">
          <cell r="A35">
            <v>7</v>
          </cell>
          <cell r="B35">
            <v>7.6</v>
          </cell>
          <cell r="C35" t="str">
            <v>Belfast Terrace new SW pipeline</v>
          </cell>
          <cell r="D35">
            <v>43585</v>
          </cell>
          <cell r="E35">
            <v>43718</v>
          </cell>
          <cell r="F35" t="str">
            <v>000946</v>
          </cell>
          <cell r="G35" t="str">
            <v>0002448</v>
          </cell>
          <cell r="H35" t="str">
            <v>Bundles 7 &amp; 8</v>
          </cell>
          <cell r="I35" t="str">
            <v>STORM W</v>
          </cell>
          <cell r="J35" t="str">
            <v>Queenstown</v>
          </cell>
          <cell r="K35" t="str">
            <v>DBC</v>
          </cell>
          <cell r="L35">
            <v>0.11999999999999998</v>
          </cell>
          <cell r="M35">
            <v>1938890</v>
          </cell>
          <cell r="N35">
            <v>232666.79999999996</v>
          </cell>
          <cell r="O35">
            <v>6</v>
          </cell>
          <cell r="P35" t="str">
            <v>000946DBC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38777.799999999996</v>
          </cell>
          <cell r="AA35">
            <v>38777.799999999996</v>
          </cell>
          <cell r="AB35">
            <v>38777.799999999996</v>
          </cell>
          <cell r="AC35">
            <v>38777.799999999996</v>
          </cell>
          <cell r="AD35">
            <v>38777.799999999996</v>
          </cell>
          <cell r="AE35">
            <v>38777.799999999996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</row>
        <row r="36">
          <cell r="A36">
            <v>8</v>
          </cell>
          <cell r="B36">
            <v>8.6</v>
          </cell>
          <cell r="C36" t="str">
            <v>Belfast Terrace new SW pipeline</v>
          </cell>
          <cell r="D36">
            <v>43649</v>
          </cell>
          <cell r="E36">
            <v>44210</v>
          </cell>
          <cell r="F36" t="str">
            <v>000946</v>
          </cell>
          <cell r="G36" t="str">
            <v>0002449</v>
          </cell>
          <cell r="H36" t="str">
            <v>Bundles 7 &amp; 8</v>
          </cell>
          <cell r="I36" t="str">
            <v>STORM W</v>
          </cell>
          <cell r="J36" t="str">
            <v>Queenstown</v>
          </cell>
          <cell r="K36" t="str">
            <v>IMP</v>
          </cell>
          <cell r="L36">
            <v>0.8</v>
          </cell>
          <cell r="M36">
            <v>1938890</v>
          </cell>
          <cell r="N36">
            <v>1551112</v>
          </cell>
          <cell r="O36">
            <v>19</v>
          </cell>
          <cell r="P36" t="str">
            <v>000946IMP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48467.381043828158</v>
          </cell>
          <cell r="AD36">
            <v>34313.175465484768</v>
          </cell>
          <cell r="AE36">
            <v>29055.496017635203</v>
          </cell>
          <cell r="AF36">
            <v>30745.459565674304</v>
          </cell>
          <cell r="AG36">
            <v>38080.484812036768</v>
          </cell>
          <cell r="AH36">
            <v>49757.99045915727</v>
          </cell>
          <cell r="AI36">
            <v>64475.395209470764</v>
          </cell>
          <cell r="AJ36">
            <v>80930.117765411851</v>
          </cell>
          <cell r="AK36">
            <v>97819.576829415455</v>
          </cell>
          <cell r="AL36">
            <v>113841.19110391597</v>
          </cell>
          <cell r="AM36">
            <v>127692.37929134874</v>
          </cell>
          <cell r="AN36">
            <v>138070.56009414757</v>
          </cell>
          <cell r="AO36">
            <v>143673.15221474867</v>
          </cell>
          <cell r="AP36">
            <v>143197.57435558527</v>
          </cell>
          <cell r="AQ36">
            <v>135341.24521909282</v>
          </cell>
          <cell r="AR36">
            <v>118801.58350770548</v>
          </cell>
          <cell r="AS36">
            <v>92276.007923863363</v>
          </cell>
          <cell r="AT36">
            <v>54461.937169989804</v>
          </cell>
          <cell r="AU36">
            <v>10111.291951487772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</row>
        <row r="37">
          <cell r="A37">
            <v>8</v>
          </cell>
          <cell r="B37">
            <v>8.6</v>
          </cell>
          <cell r="C37" t="str">
            <v>Belfast Terrace new SW pipeline</v>
          </cell>
          <cell r="D37">
            <v>44211</v>
          </cell>
          <cell r="E37">
            <v>44273</v>
          </cell>
          <cell r="F37" t="str">
            <v>000946</v>
          </cell>
          <cell r="G37" t="str">
            <v>0002450</v>
          </cell>
          <cell r="H37" t="str">
            <v>Bundles 7 &amp; 8</v>
          </cell>
          <cell r="I37" t="str">
            <v>STORM W</v>
          </cell>
          <cell r="J37" t="str">
            <v>Queenstown</v>
          </cell>
          <cell r="K37" t="str">
            <v>PCO</v>
          </cell>
          <cell r="L37">
            <v>0.05</v>
          </cell>
          <cell r="M37">
            <v>1938890</v>
          </cell>
          <cell r="N37">
            <v>96944.5</v>
          </cell>
          <cell r="O37">
            <v>3</v>
          </cell>
          <cell r="P37" t="str">
            <v>000946PCO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32314.833333333332</v>
          </cell>
          <cell r="AV37">
            <v>32314.833333333332</v>
          </cell>
          <cell r="AW37">
            <v>32314.833333333332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</row>
        <row r="38">
          <cell r="A38">
            <v>9</v>
          </cell>
          <cell r="B38">
            <v>9.4</v>
          </cell>
          <cell r="C38" t="str">
            <v>Bills Way SW pipeline replacement</v>
          </cell>
          <cell r="D38">
            <v>43431</v>
          </cell>
          <cell r="E38">
            <v>43605</v>
          </cell>
          <cell r="F38" t="str">
            <v>000950</v>
          </cell>
          <cell r="G38" t="str">
            <v>0002463</v>
          </cell>
          <cell r="H38" t="str">
            <v>Bundles 9 &amp; 10</v>
          </cell>
          <cell r="I38" t="str">
            <v>STORM W</v>
          </cell>
          <cell r="J38" t="str">
            <v>Wanaka</v>
          </cell>
          <cell r="K38" t="str">
            <v>IBC</v>
          </cell>
          <cell r="L38">
            <v>2.571428571428571E-2</v>
          </cell>
          <cell r="M38">
            <v>1143377</v>
          </cell>
          <cell r="N38">
            <v>29401.122857142855</v>
          </cell>
          <cell r="O38">
            <v>7</v>
          </cell>
          <cell r="P38" t="str">
            <v>000950IBC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4900.1871428571421</v>
          </cell>
          <cell r="W38">
            <v>4900.1871428571421</v>
          </cell>
          <cell r="X38">
            <v>4900.1871428571421</v>
          </cell>
          <cell r="Y38">
            <v>4900.1871428571421</v>
          </cell>
          <cell r="Z38">
            <v>4900.1871428571421</v>
          </cell>
          <cell r="AA38">
            <v>4900.187142857142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</row>
        <row r="39">
          <cell r="A39">
            <v>9</v>
          </cell>
          <cell r="B39">
            <v>9.4</v>
          </cell>
          <cell r="C39" t="str">
            <v>Bills Way SW pipeline replacement</v>
          </cell>
          <cell r="D39">
            <v>43547</v>
          </cell>
          <cell r="E39">
            <v>43895</v>
          </cell>
          <cell r="F39" t="str">
            <v>000950</v>
          </cell>
          <cell r="G39" t="str">
            <v>0002460</v>
          </cell>
          <cell r="H39" t="str">
            <v>Bundles 9 &amp; 10</v>
          </cell>
          <cell r="I39" t="str">
            <v>STORM W</v>
          </cell>
          <cell r="J39" t="str">
            <v>Wanaka</v>
          </cell>
          <cell r="K39" t="str">
            <v>DBC</v>
          </cell>
          <cell r="L39">
            <v>0.12</v>
          </cell>
          <cell r="M39">
            <v>1143377</v>
          </cell>
          <cell r="N39">
            <v>137205.24</v>
          </cell>
          <cell r="O39">
            <v>13</v>
          </cell>
          <cell r="P39" t="str">
            <v>000950DBC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0554.24923076923</v>
          </cell>
          <cell r="Z39">
            <v>10554.24923076923</v>
          </cell>
          <cell r="AA39">
            <v>10554.24923076923</v>
          </cell>
          <cell r="AB39">
            <v>10554.24923076923</v>
          </cell>
          <cell r="AC39">
            <v>10554.24923076923</v>
          </cell>
          <cell r="AD39">
            <v>10554.24923076923</v>
          </cell>
          <cell r="AE39">
            <v>10554.24923076923</v>
          </cell>
          <cell r="AF39">
            <v>10554.24923076923</v>
          </cell>
          <cell r="AG39">
            <v>10554.24923076923</v>
          </cell>
          <cell r="AH39">
            <v>10554.24923076923</v>
          </cell>
          <cell r="AI39">
            <v>10554.24923076923</v>
          </cell>
          <cell r="AJ39">
            <v>10554.24923076923</v>
          </cell>
          <cell r="AK39">
            <v>10554.24923076923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</row>
        <row r="40">
          <cell r="A40">
            <v>10</v>
          </cell>
          <cell r="B40">
            <v>10.4</v>
          </cell>
          <cell r="C40" t="str">
            <v>Bills Way SW pipeline replacement</v>
          </cell>
          <cell r="D40">
            <v>43896</v>
          </cell>
          <cell r="E40">
            <v>44306</v>
          </cell>
          <cell r="F40" t="str">
            <v>000950</v>
          </cell>
          <cell r="G40" t="str">
            <v>0002461</v>
          </cell>
          <cell r="H40" t="str">
            <v>Bundles 9 &amp; 10</v>
          </cell>
          <cell r="I40" t="str">
            <v>STORM W</v>
          </cell>
          <cell r="J40" t="str">
            <v>Wanaka</v>
          </cell>
          <cell r="K40" t="str">
            <v>IMP</v>
          </cell>
          <cell r="L40">
            <v>0.8</v>
          </cell>
          <cell r="M40">
            <v>1143377</v>
          </cell>
          <cell r="N40">
            <v>914701.60000000009</v>
          </cell>
          <cell r="O40">
            <v>14</v>
          </cell>
          <cell r="P40" t="str">
            <v>000950IMP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36453.628263865256</v>
          </cell>
          <cell r="AL40">
            <v>24664.463864344856</v>
          </cell>
          <cell r="AM40">
            <v>24389.081918672229</v>
          </cell>
          <cell r="AN40">
            <v>32640.539906927123</v>
          </cell>
          <cell r="AO40">
            <v>46813.024024861399</v>
          </cell>
          <cell r="AP40">
            <v>64300.720468226413</v>
          </cell>
          <cell r="AQ40">
            <v>82497.815432774718</v>
          </cell>
          <cell r="AR40">
            <v>98798.495114257385</v>
          </cell>
          <cell r="AS40">
            <v>110596.94570842665</v>
          </cell>
          <cell r="AT40">
            <v>115287.35341103422</v>
          </cell>
          <cell r="AU40">
            <v>110263.90441783005</v>
          </cell>
          <cell r="AV40">
            <v>92920.784924569656</v>
          </cell>
          <cell r="AW40">
            <v>60652.181127002928</v>
          </cell>
          <cell r="AX40">
            <v>14422.661417207215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</row>
        <row r="41">
          <cell r="A41">
            <v>10</v>
          </cell>
          <cell r="B41">
            <v>10.4</v>
          </cell>
          <cell r="C41" t="str">
            <v>Bills Way SW pipeline replacement</v>
          </cell>
          <cell r="D41">
            <v>44307</v>
          </cell>
          <cell r="E41">
            <v>44364</v>
          </cell>
          <cell r="F41" t="str">
            <v>000950</v>
          </cell>
          <cell r="G41" t="str">
            <v>0002462</v>
          </cell>
          <cell r="H41" t="str">
            <v>Bundles 9 &amp; 10</v>
          </cell>
          <cell r="I41" t="str">
            <v>STORM W</v>
          </cell>
          <cell r="J41" t="str">
            <v>Wanaka</v>
          </cell>
          <cell r="K41" t="str">
            <v>PCO</v>
          </cell>
          <cell r="L41">
            <v>0.05</v>
          </cell>
          <cell r="M41">
            <v>1143377</v>
          </cell>
          <cell r="N41">
            <v>57168.850000000006</v>
          </cell>
          <cell r="O41">
            <v>3</v>
          </cell>
          <cell r="P41" t="str">
            <v>000950PCO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19056.283333333336</v>
          </cell>
          <cell r="AY41">
            <v>19056.283333333336</v>
          </cell>
          <cell r="AZ41">
            <v>19056.283333333336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</row>
        <row r="42">
          <cell r="A42">
            <v>9</v>
          </cell>
          <cell r="B42">
            <v>9.1</v>
          </cell>
          <cell r="C42" t="str">
            <v>Bremner Park Rd - Lake new SW outlet</v>
          </cell>
          <cell r="D42">
            <v>43431</v>
          </cell>
          <cell r="E42">
            <v>43605</v>
          </cell>
          <cell r="F42" t="str">
            <v>000899</v>
          </cell>
          <cell r="G42" t="str">
            <v>0002471</v>
          </cell>
          <cell r="H42" t="str">
            <v>Bundles 9 &amp; 10</v>
          </cell>
          <cell r="I42" t="str">
            <v>STORM W</v>
          </cell>
          <cell r="J42" t="str">
            <v>Wanaka</v>
          </cell>
          <cell r="K42" t="str">
            <v>IBC</v>
          </cell>
          <cell r="L42">
            <v>2.5714285714285717E-2</v>
          </cell>
          <cell r="M42">
            <v>60999</v>
          </cell>
          <cell r="N42">
            <v>1568.5457142857144</v>
          </cell>
          <cell r="O42">
            <v>7</v>
          </cell>
          <cell r="P42" t="str">
            <v>000899IBC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61.4242857142857</v>
          </cell>
          <cell r="W42">
            <v>261.4242857142857</v>
          </cell>
          <cell r="X42">
            <v>261.4242857142857</v>
          </cell>
          <cell r="Y42">
            <v>261.4242857142857</v>
          </cell>
          <cell r="Z42">
            <v>261.4242857142857</v>
          </cell>
          <cell r="AA42">
            <v>261.4242857142857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</row>
        <row r="43">
          <cell r="A43">
            <v>9</v>
          </cell>
          <cell r="B43">
            <v>9.1</v>
          </cell>
          <cell r="C43" t="str">
            <v>Bremner Park Rd - Lake new SW outlet</v>
          </cell>
          <cell r="D43">
            <v>43547</v>
          </cell>
          <cell r="E43">
            <v>43895</v>
          </cell>
          <cell r="F43" t="str">
            <v>000899</v>
          </cell>
          <cell r="G43" t="str">
            <v>0002400</v>
          </cell>
          <cell r="H43" t="str">
            <v>Bundles 9 &amp; 10</v>
          </cell>
          <cell r="I43" t="str">
            <v>STORM W</v>
          </cell>
          <cell r="J43" t="str">
            <v>Wanaka</v>
          </cell>
          <cell r="K43" t="str">
            <v>DBC</v>
          </cell>
          <cell r="L43">
            <v>0.12000000000000005</v>
          </cell>
          <cell r="M43">
            <v>60999</v>
          </cell>
          <cell r="N43">
            <v>7319.8800000000028</v>
          </cell>
          <cell r="O43">
            <v>13</v>
          </cell>
          <cell r="P43" t="str">
            <v>000899DBC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563.06769230769237</v>
          </cell>
          <cell r="Z43">
            <v>563.06769230769237</v>
          </cell>
          <cell r="AA43">
            <v>563.06769230769237</v>
          </cell>
          <cell r="AB43">
            <v>563.06769230769237</v>
          </cell>
          <cell r="AC43">
            <v>563.06769230769237</v>
          </cell>
          <cell r="AD43">
            <v>563.06769230769237</v>
          </cell>
          <cell r="AE43">
            <v>563.06769230769237</v>
          </cell>
          <cell r="AF43">
            <v>563.06769230769237</v>
          </cell>
          <cell r="AG43">
            <v>563.06769230769237</v>
          </cell>
          <cell r="AH43">
            <v>563.06769230769237</v>
          </cell>
          <cell r="AI43">
            <v>563.06769230769237</v>
          </cell>
          <cell r="AJ43">
            <v>563.06769230769237</v>
          </cell>
          <cell r="AK43">
            <v>563.06769230769237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</row>
        <row r="44">
          <cell r="A44">
            <v>10</v>
          </cell>
          <cell r="B44">
            <v>10.1</v>
          </cell>
          <cell r="C44" t="str">
            <v>Bremner Park Rd - Lake new SW outlet</v>
          </cell>
          <cell r="D44">
            <v>43896</v>
          </cell>
          <cell r="E44">
            <v>44306</v>
          </cell>
          <cell r="F44" t="str">
            <v>000899</v>
          </cell>
          <cell r="G44" t="str">
            <v>0002401</v>
          </cell>
          <cell r="H44" t="str">
            <v>Bundles 9 &amp; 10</v>
          </cell>
          <cell r="I44" t="str">
            <v>STORM W</v>
          </cell>
          <cell r="J44" t="str">
            <v>Wanaka</v>
          </cell>
          <cell r="K44" t="str">
            <v>IMP</v>
          </cell>
          <cell r="L44">
            <v>0.79999999999999993</v>
          </cell>
          <cell r="M44">
            <v>60999</v>
          </cell>
          <cell r="N44">
            <v>48799.199999999997</v>
          </cell>
          <cell r="O44">
            <v>14</v>
          </cell>
          <cell r="P44" t="str">
            <v>000899IMP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1944.7958726365116</v>
          </cell>
          <cell r="AL44">
            <v>1315.8456320716366</v>
          </cell>
          <cell r="AM44">
            <v>1301.1540445164519</v>
          </cell>
          <cell r="AN44">
            <v>1741.3681522215747</v>
          </cell>
          <cell r="AO44">
            <v>2497.46816010163</v>
          </cell>
          <cell r="AP44">
            <v>3430.4342730712124</v>
          </cell>
          <cell r="AQ44">
            <v>4401.2466960449819</v>
          </cell>
          <cell r="AR44">
            <v>5270.8856339375307</v>
          </cell>
          <cell r="AS44">
            <v>5900.331291663475</v>
          </cell>
          <cell r="AT44">
            <v>6150.5638741374751</v>
          </cell>
          <cell r="AU44">
            <v>5882.5635862740019</v>
          </cell>
          <cell r="AV44">
            <v>4957.3106329879156</v>
          </cell>
          <cell r="AW44">
            <v>3235.78521919372</v>
          </cell>
          <cell r="AX44">
            <v>769.44693114187976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</row>
        <row r="45">
          <cell r="A45">
            <v>10</v>
          </cell>
          <cell r="B45">
            <v>10.1</v>
          </cell>
          <cell r="C45" t="str">
            <v>Bremner Park Rd - Lake new SW outlet</v>
          </cell>
          <cell r="D45">
            <v>44307</v>
          </cell>
          <cell r="E45">
            <v>44364</v>
          </cell>
          <cell r="F45" t="str">
            <v>000899</v>
          </cell>
          <cell r="G45" t="str">
            <v>0002402</v>
          </cell>
          <cell r="H45" t="str">
            <v>Bundles 9 &amp; 10</v>
          </cell>
          <cell r="I45" t="str">
            <v>STORM W</v>
          </cell>
          <cell r="J45" t="str">
            <v>Wanaka</v>
          </cell>
          <cell r="K45" t="str">
            <v>PCO</v>
          </cell>
          <cell r="L45">
            <v>0.05</v>
          </cell>
          <cell r="M45">
            <v>60999</v>
          </cell>
          <cell r="N45">
            <v>3049.9500000000003</v>
          </cell>
          <cell r="O45">
            <v>3</v>
          </cell>
          <cell r="P45" t="str">
            <v>000899PCO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016.6500000000001</v>
          </cell>
          <cell r="AY45">
            <v>1016.6500000000001</v>
          </cell>
          <cell r="AZ45">
            <v>1016.6500000000001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</row>
        <row r="46">
          <cell r="A46">
            <v>111</v>
          </cell>
          <cell r="B46">
            <v>111</v>
          </cell>
          <cell r="C46" t="str">
            <v>Capell Ave Hawea Watermain extension</v>
          </cell>
          <cell r="D46">
            <v>43325</v>
          </cell>
          <cell r="E46">
            <v>43399</v>
          </cell>
          <cell r="F46" t="str">
            <v>000369</v>
          </cell>
          <cell r="G46" t="str">
            <v>0002481</v>
          </cell>
          <cell r="H46" t="str">
            <v>SPP</v>
          </cell>
          <cell r="I46" t="str">
            <v>WATER S</v>
          </cell>
          <cell r="J46" t="str">
            <v>Hawea</v>
          </cell>
          <cell r="K46" t="str">
            <v>IBC</v>
          </cell>
          <cell r="L46">
            <v>1.0264551276534025E-2</v>
          </cell>
          <cell r="M46">
            <v>313701</v>
          </cell>
          <cell r="N46">
            <v>3220</v>
          </cell>
          <cell r="O46">
            <v>3</v>
          </cell>
          <cell r="P46" t="str">
            <v>000369IBC</v>
          </cell>
          <cell r="Q46">
            <v>0</v>
          </cell>
          <cell r="R46">
            <v>0</v>
          </cell>
          <cell r="S46">
            <v>0</v>
          </cell>
          <cell r="T46">
            <v>322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</row>
        <row r="47">
          <cell r="A47">
            <v>111</v>
          </cell>
          <cell r="B47">
            <v>111</v>
          </cell>
          <cell r="C47" t="str">
            <v>Capell Ave Hawea Watermain extension</v>
          </cell>
          <cell r="D47">
            <v>43409</v>
          </cell>
          <cell r="E47">
            <v>43542</v>
          </cell>
          <cell r="F47" t="str">
            <v>000369</v>
          </cell>
          <cell r="G47" t="str">
            <v>0002313</v>
          </cell>
          <cell r="H47" t="str">
            <v>SPP</v>
          </cell>
          <cell r="I47" t="str">
            <v>WATER S</v>
          </cell>
          <cell r="J47" t="str">
            <v>Hawea</v>
          </cell>
          <cell r="K47" t="str">
            <v>DBC</v>
          </cell>
          <cell r="L47">
            <v>0.11999999999999998</v>
          </cell>
          <cell r="M47">
            <v>313701</v>
          </cell>
          <cell r="N47">
            <v>37644.119999999995</v>
          </cell>
          <cell r="O47">
            <v>5</v>
          </cell>
          <cell r="P47" t="str">
            <v>000369DBC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9411.0299999999988</v>
          </cell>
          <cell r="W47">
            <v>9411.0299999999988</v>
          </cell>
          <cell r="X47">
            <v>9411.0299999999988</v>
          </cell>
          <cell r="Y47">
            <v>9411.0299999999988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</row>
        <row r="48">
          <cell r="A48">
            <v>111</v>
          </cell>
          <cell r="B48">
            <v>111</v>
          </cell>
          <cell r="C48" t="str">
            <v>Capell Ave Hawea Watermain extension</v>
          </cell>
          <cell r="D48">
            <v>43536</v>
          </cell>
          <cell r="E48">
            <v>43602</v>
          </cell>
          <cell r="F48" t="str">
            <v>000369</v>
          </cell>
          <cell r="G48" t="str">
            <v>0002314</v>
          </cell>
          <cell r="H48" t="str">
            <v>SPP</v>
          </cell>
          <cell r="I48" t="str">
            <v>WATER S</v>
          </cell>
          <cell r="J48" t="str">
            <v>Hawea</v>
          </cell>
          <cell r="K48" t="str">
            <v>IMP</v>
          </cell>
          <cell r="L48">
            <v>0.79999999999999993</v>
          </cell>
          <cell r="M48">
            <v>313701</v>
          </cell>
          <cell r="N48">
            <v>250960.8</v>
          </cell>
          <cell r="O48">
            <v>3</v>
          </cell>
          <cell r="P48" t="str">
            <v>000369IMP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40475.051608980473</v>
          </cell>
          <cell r="Z48">
            <v>113028.28279466675</v>
          </cell>
          <cell r="AA48">
            <v>97457.465596352762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</row>
        <row r="49">
          <cell r="A49">
            <v>111</v>
          </cell>
          <cell r="B49">
            <v>111</v>
          </cell>
          <cell r="C49" t="str">
            <v>Capell Ave Hawea Watermain extension</v>
          </cell>
          <cell r="D49">
            <v>43605</v>
          </cell>
          <cell r="E49">
            <v>43668</v>
          </cell>
          <cell r="F49" t="str">
            <v>000369</v>
          </cell>
          <cell r="G49" t="str">
            <v>0002315</v>
          </cell>
          <cell r="H49" t="str">
            <v>SPP</v>
          </cell>
          <cell r="I49" t="str">
            <v>WATER S</v>
          </cell>
          <cell r="J49" t="str">
            <v>Hawea</v>
          </cell>
          <cell r="K49" t="str">
            <v>PCO</v>
          </cell>
          <cell r="L49">
            <v>0.05</v>
          </cell>
          <cell r="M49">
            <v>313701</v>
          </cell>
          <cell r="N49">
            <v>15685.050000000001</v>
          </cell>
          <cell r="O49">
            <v>3</v>
          </cell>
          <cell r="P49" t="str">
            <v>000369PCO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5228.3500000000004</v>
          </cell>
          <cell r="AB49">
            <v>5228.3500000000004</v>
          </cell>
          <cell r="AC49">
            <v>5228.3500000000004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</row>
        <row r="50">
          <cell r="A50">
            <v>104</v>
          </cell>
          <cell r="B50">
            <v>104</v>
          </cell>
          <cell r="C50" t="str">
            <v>Frankton WS Rising Main (Robertson St)</v>
          </cell>
          <cell r="D50">
            <v>43009</v>
          </cell>
          <cell r="E50">
            <v>43100</v>
          </cell>
          <cell r="F50" t="str">
            <v>000553</v>
          </cell>
          <cell r="G50" t="str">
            <v>-</v>
          </cell>
          <cell r="H50" t="str">
            <v>SPP</v>
          </cell>
          <cell r="I50" t="str">
            <v>WATER S</v>
          </cell>
          <cell r="J50" t="str">
            <v>Queenstown</v>
          </cell>
          <cell r="K50" t="str">
            <v>IBC</v>
          </cell>
          <cell r="L50">
            <v>0</v>
          </cell>
          <cell r="M50">
            <v>1871661</v>
          </cell>
          <cell r="N50">
            <v>0</v>
          </cell>
          <cell r="O50">
            <v>3</v>
          </cell>
          <cell r="P50" t="str">
            <v>000553IBC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</row>
        <row r="51">
          <cell r="A51">
            <v>104</v>
          </cell>
          <cell r="B51">
            <v>104</v>
          </cell>
          <cell r="C51" t="str">
            <v>Frankton WS Rising Main (Robertson St)</v>
          </cell>
          <cell r="D51">
            <v>43101</v>
          </cell>
          <cell r="E51">
            <v>43327</v>
          </cell>
          <cell r="F51" t="str">
            <v>000553</v>
          </cell>
          <cell r="G51" t="str">
            <v>0001720</v>
          </cell>
          <cell r="H51" t="str">
            <v>SPP</v>
          </cell>
          <cell r="I51" t="str">
            <v>WATER S</v>
          </cell>
          <cell r="J51" t="str">
            <v>Queenstown</v>
          </cell>
          <cell r="K51" t="str">
            <v>DBC</v>
          </cell>
          <cell r="L51">
            <v>2.2568787830702246E-2</v>
          </cell>
          <cell r="M51">
            <v>1871661</v>
          </cell>
          <cell r="N51">
            <v>42241.119999999995</v>
          </cell>
          <cell r="O51">
            <v>8</v>
          </cell>
          <cell r="P51" t="str">
            <v>000553DBC</v>
          </cell>
          <cell r="Q51">
            <v>385</v>
          </cell>
          <cell r="R51">
            <v>10932.77</v>
          </cell>
          <cell r="S51">
            <v>0</v>
          </cell>
          <cell r="T51">
            <v>30923.3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</row>
        <row r="52">
          <cell r="A52">
            <v>104</v>
          </cell>
          <cell r="B52">
            <v>104</v>
          </cell>
          <cell r="C52" t="str">
            <v>Frankton WS Rising Main (Robertson St)</v>
          </cell>
          <cell r="D52">
            <v>43357</v>
          </cell>
          <cell r="E52">
            <v>43600</v>
          </cell>
          <cell r="F52" t="str">
            <v>000553</v>
          </cell>
          <cell r="G52" t="str">
            <v>0001873</v>
          </cell>
          <cell r="H52" t="str">
            <v>SPP</v>
          </cell>
          <cell r="I52" t="str">
            <v>WATER S</v>
          </cell>
          <cell r="J52" t="str">
            <v>Queenstown</v>
          </cell>
          <cell r="K52" t="str">
            <v>IMP</v>
          </cell>
          <cell r="L52">
            <v>0.79958860071348392</v>
          </cell>
          <cell r="M52">
            <v>1871661</v>
          </cell>
          <cell r="N52">
            <v>1496558.8</v>
          </cell>
          <cell r="O52">
            <v>9</v>
          </cell>
          <cell r="P52" t="str">
            <v>000553IMP</v>
          </cell>
          <cell r="Q52">
            <v>0</v>
          </cell>
          <cell r="R52">
            <v>140</v>
          </cell>
          <cell r="S52">
            <v>630</v>
          </cell>
          <cell r="T52">
            <v>0</v>
          </cell>
          <cell r="U52">
            <v>0</v>
          </cell>
          <cell r="V52">
            <v>111800.88078401083</v>
          </cell>
          <cell r="W52">
            <v>128794.68174955566</v>
          </cell>
          <cell r="X52">
            <v>268709.07252362947</v>
          </cell>
          <cell r="Y52">
            <v>405314.40550659335</v>
          </cell>
          <cell r="Z52">
            <v>412234.60425399884</v>
          </cell>
          <cell r="AA52">
            <v>168935.15518221189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</row>
        <row r="53">
          <cell r="A53">
            <v>104</v>
          </cell>
          <cell r="B53">
            <v>104</v>
          </cell>
          <cell r="C53" t="str">
            <v>Frankton WS Rising Main (Robertson St)</v>
          </cell>
          <cell r="D53">
            <v>43601</v>
          </cell>
          <cell r="E53">
            <v>43643</v>
          </cell>
          <cell r="F53" t="str">
            <v>000553</v>
          </cell>
          <cell r="G53" t="str">
            <v>0002330</v>
          </cell>
          <cell r="H53" t="str">
            <v>SPP</v>
          </cell>
          <cell r="I53" t="str">
            <v>WATER S</v>
          </cell>
          <cell r="J53" t="str">
            <v>Queenstown</v>
          </cell>
          <cell r="K53" t="str">
            <v>PCO</v>
          </cell>
          <cell r="L53">
            <v>0.05</v>
          </cell>
          <cell r="M53">
            <v>1871661</v>
          </cell>
          <cell r="N53">
            <v>93583.05</v>
          </cell>
          <cell r="O53">
            <v>2</v>
          </cell>
          <cell r="P53" t="str">
            <v>000553PCO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46791.525000000001</v>
          </cell>
          <cell r="AB53">
            <v>46791.525000000001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</row>
        <row r="54">
          <cell r="A54">
            <v>112</v>
          </cell>
          <cell r="B54">
            <v>112</v>
          </cell>
          <cell r="C54" t="str">
            <v>Glenorchy Reservoir upgrade</v>
          </cell>
          <cell r="D54">
            <v>43283</v>
          </cell>
          <cell r="E54">
            <v>43402</v>
          </cell>
          <cell r="F54" t="str">
            <v>000361</v>
          </cell>
          <cell r="G54" t="str">
            <v>0000933</v>
          </cell>
          <cell r="H54" t="str">
            <v>SPP</v>
          </cell>
          <cell r="I54" t="str">
            <v>WATER S</v>
          </cell>
          <cell r="J54" t="str">
            <v>Glenorchy</v>
          </cell>
          <cell r="K54" t="str">
            <v>IBC</v>
          </cell>
          <cell r="L54">
            <v>1.0979372761622088E-2</v>
          </cell>
          <cell r="M54">
            <v>1258724</v>
          </cell>
          <cell r="N54">
            <v>13820</v>
          </cell>
          <cell r="O54">
            <v>4</v>
          </cell>
          <cell r="P54" t="str">
            <v>000361IBC</v>
          </cell>
          <cell r="Q54">
            <v>3190</v>
          </cell>
          <cell r="R54">
            <v>3995</v>
          </cell>
          <cell r="S54">
            <v>6635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</row>
        <row r="55">
          <cell r="A55">
            <v>112</v>
          </cell>
          <cell r="B55">
            <v>112</v>
          </cell>
          <cell r="C55" t="str">
            <v>Glenorchy Reservoir upgrade</v>
          </cell>
          <cell r="D55">
            <v>43403</v>
          </cell>
          <cell r="E55">
            <v>43546</v>
          </cell>
          <cell r="F55" t="str">
            <v>000361</v>
          </cell>
          <cell r="G55" t="str">
            <v>0002307</v>
          </cell>
          <cell r="H55" t="str">
            <v>SPP</v>
          </cell>
          <cell r="I55" t="str">
            <v>WATER S</v>
          </cell>
          <cell r="J55" t="str">
            <v>Glenorchy</v>
          </cell>
          <cell r="K55" t="str">
            <v>DBC</v>
          </cell>
          <cell r="L55">
            <v>0.12000000000000001</v>
          </cell>
          <cell r="M55">
            <v>1258724</v>
          </cell>
          <cell r="N55">
            <v>151046.88</v>
          </cell>
          <cell r="O55">
            <v>6</v>
          </cell>
          <cell r="P55" t="str">
            <v>000361DBC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37761.72</v>
          </cell>
          <cell r="W55">
            <v>37761.72</v>
          </cell>
          <cell r="X55">
            <v>37761.72</v>
          </cell>
          <cell r="Y55">
            <v>37761.72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</row>
        <row r="56">
          <cell r="A56">
            <v>112</v>
          </cell>
          <cell r="B56">
            <v>112</v>
          </cell>
          <cell r="C56" t="str">
            <v>Glenorchy Reservoir upgrade</v>
          </cell>
          <cell r="D56">
            <v>43549</v>
          </cell>
          <cell r="E56">
            <v>43815</v>
          </cell>
          <cell r="F56" t="str">
            <v>000361</v>
          </cell>
          <cell r="G56" t="str">
            <v>0002308</v>
          </cell>
          <cell r="H56" t="str">
            <v>SPP</v>
          </cell>
          <cell r="I56" t="str">
            <v>WATER S</v>
          </cell>
          <cell r="J56" t="str">
            <v>Glenorchy</v>
          </cell>
          <cell r="K56" t="str">
            <v>IMP</v>
          </cell>
          <cell r="L56">
            <v>0.79999999999999993</v>
          </cell>
          <cell r="M56">
            <v>1258724</v>
          </cell>
          <cell r="N56">
            <v>1006979.2</v>
          </cell>
          <cell r="O56">
            <v>10</v>
          </cell>
          <cell r="P56" t="str">
            <v>000361IMP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51748.731576544007</v>
          </cell>
          <cell r="Z56">
            <v>36547.101688960007</v>
          </cell>
          <cell r="AA56">
            <v>50671.797531520016</v>
          </cell>
          <cell r="AB56">
            <v>82682.860716160008</v>
          </cell>
          <cell r="AC56">
            <v>121559.91087807994</v>
          </cell>
          <cell r="AD56">
            <v>156282.56765248004</v>
          </cell>
          <cell r="AE56">
            <v>175830.4506745601</v>
          </cell>
          <cell r="AF56">
            <v>169183.17957952037</v>
          </cell>
          <cell r="AG56">
            <v>125320.37400255946</v>
          </cell>
          <cell r="AH56">
            <v>37152.225699616014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</row>
        <row r="57">
          <cell r="A57">
            <v>112</v>
          </cell>
          <cell r="B57">
            <v>112</v>
          </cell>
          <cell r="C57" t="str">
            <v>Glenorchy Reservoir upgrade</v>
          </cell>
          <cell r="D57">
            <v>43816</v>
          </cell>
          <cell r="E57">
            <v>43893</v>
          </cell>
          <cell r="F57" t="str">
            <v>000361</v>
          </cell>
          <cell r="G57" t="str">
            <v>0002309</v>
          </cell>
          <cell r="H57" t="str">
            <v>SPP</v>
          </cell>
          <cell r="I57" t="str">
            <v>WATER S</v>
          </cell>
          <cell r="J57" t="str">
            <v>Glenorchy</v>
          </cell>
          <cell r="K57" t="str">
            <v>PCO</v>
          </cell>
          <cell r="L57">
            <v>0.05</v>
          </cell>
          <cell r="M57">
            <v>1258724</v>
          </cell>
          <cell r="N57">
            <v>62936.200000000004</v>
          </cell>
          <cell r="O57">
            <v>4</v>
          </cell>
          <cell r="P57" t="str">
            <v>000361PCO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15734.050000000001</v>
          </cell>
          <cell r="AI57">
            <v>15734.050000000001</v>
          </cell>
          <cell r="AJ57">
            <v>15734.050000000001</v>
          </cell>
          <cell r="AK57">
            <v>15734.050000000001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</row>
        <row r="58">
          <cell r="A58">
            <v>114</v>
          </cell>
          <cell r="B58">
            <v>114</v>
          </cell>
          <cell r="C58" t="str">
            <v>Glenorchy WS Bore upgrades</v>
          </cell>
          <cell r="D58">
            <v>43747</v>
          </cell>
          <cell r="E58">
            <v>43845</v>
          </cell>
          <cell r="F58" t="str">
            <v>000001</v>
          </cell>
          <cell r="G58" t="str">
            <v>0001804</v>
          </cell>
          <cell r="H58" t="str">
            <v>SPP</v>
          </cell>
          <cell r="I58" t="str">
            <v>WATER S</v>
          </cell>
          <cell r="J58" t="str">
            <v>Glenorchy</v>
          </cell>
          <cell r="K58" t="str">
            <v>IBC</v>
          </cell>
          <cell r="L58">
            <v>0.03</v>
          </cell>
          <cell r="M58">
            <v>900000</v>
          </cell>
          <cell r="N58">
            <v>27000</v>
          </cell>
          <cell r="O58">
            <v>4</v>
          </cell>
          <cell r="P58" t="str">
            <v>000001IBC</v>
          </cell>
          <cell r="Q58">
            <v>55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6736.25</v>
          </cell>
          <cell r="AG58">
            <v>6736.25</v>
          </cell>
          <cell r="AH58">
            <v>6736.25</v>
          </cell>
          <cell r="AI58">
            <v>6736.25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</row>
        <row r="59">
          <cell r="A59">
            <v>114</v>
          </cell>
          <cell r="B59">
            <v>114</v>
          </cell>
          <cell r="C59" t="str">
            <v>Glenorchy WS Bore upgrades</v>
          </cell>
          <cell r="D59">
            <v>43846</v>
          </cell>
          <cell r="E59">
            <v>43973</v>
          </cell>
          <cell r="F59" t="str">
            <v>000001</v>
          </cell>
          <cell r="G59" t="str">
            <v>0002286</v>
          </cell>
          <cell r="H59" t="str">
            <v>SPP</v>
          </cell>
          <cell r="I59" t="str">
            <v>WATER S</v>
          </cell>
          <cell r="J59" t="str">
            <v>Glenorchy</v>
          </cell>
          <cell r="K59" t="str">
            <v>DBC</v>
          </cell>
          <cell r="L59">
            <v>0.12</v>
          </cell>
          <cell r="M59">
            <v>900000</v>
          </cell>
          <cell r="N59">
            <v>108000</v>
          </cell>
          <cell r="O59">
            <v>5</v>
          </cell>
          <cell r="P59" t="str">
            <v>000001DBC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21600</v>
          </cell>
          <cell r="AJ59">
            <v>21600</v>
          </cell>
          <cell r="AK59">
            <v>21600</v>
          </cell>
          <cell r="AL59">
            <v>21600</v>
          </cell>
          <cell r="AM59">
            <v>216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</row>
        <row r="60">
          <cell r="A60">
            <v>114</v>
          </cell>
          <cell r="B60">
            <v>114</v>
          </cell>
          <cell r="C60" t="str">
            <v>Glenorchy WS Bore upgrades</v>
          </cell>
          <cell r="D60">
            <v>43976</v>
          </cell>
          <cell r="E60">
            <v>44250</v>
          </cell>
          <cell r="F60" t="str">
            <v>000001</v>
          </cell>
          <cell r="G60" t="str">
            <v>0002287</v>
          </cell>
          <cell r="H60" t="str">
            <v>SPP</v>
          </cell>
          <cell r="I60" t="str">
            <v>WATER S</v>
          </cell>
          <cell r="J60" t="str">
            <v>Glenorchy</v>
          </cell>
          <cell r="K60" t="str">
            <v>IMP</v>
          </cell>
          <cell r="L60">
            <v>0.8</v>
          </cell>
          <cell r="M60">
            <v>900000</v>
          </cell>
          <cell r="N60">
            <v>720000</v>
          </cell>
          <cell r="O60">
            <v>10</v>
          </cell>
          <cell r="P60" t="str">
            <v>000001IMP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37000.850400000003</v>
          </cell>
          <cell r="AN60">
            <v>26131.536</v>
          </cell>
          <cell r="AO60">
            <v>36230.832000000009</v>
          </cell>
          <cell r="AP60">
            <v>59119.056000000011</v>
          </cell>
          <cell r="AQ60">
            <v>86916.527999999962</v>
          </cell>
          <cell r="AR60">
            <v>111743.56800000003</v>
          </cell>
          <cell r="AS60">
            <v>125720.49600000004</v>
          </cell>
          <cell r="AT60">
            <v>120967.63200000033</v>
          </cell>
          <cell r="AU60">
            <v>89605.295999999391</v>
          </cell>
          <cell r="AV60">
            <v>26564.205600000219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</row>
        <row r="61">
          <cell r="A61">
            <v>114</v>
          </cell>
          <cell r="B61">
            <v>114</v>
          </cell>
          <cell r="C61" t="str">
            <v>Glenorchy WS Bore upgrades</v>
          </cell>
          <cell r="D61">
            <v>44251</v>
          </cell>
          <cell r="E61">
            <v>44316</v>
          </cell>
          <cell r="F61" t="str">
            <v>000001</v>
          </cell>
          <cell r="G61" t="str">
            <v>0002288</v>
          </cell>
          <cell r="H61" t="str">
            <v>SPP</v>
          </cell>
          <cell r="I61" t="str">
            <v>WATER S</v>
          </cell>
          <cell r="J61" t="str">
            <v>Glenorchy</v>
          </cell>
          <cell r="K61" t="str">
            <v>PCO</v>
          </cell>
          <cell r="L61">
            <v>0.05</v>
          </cell>
          <cell r="M61">
            <v>900000</v>
          </cell>
          <cell r="N61">
            <v>45000</v>
          </cell>
          <cell r="O61">
            <v>3</v>
          </cell>
          <cell r="P61" t="str">
            <v>000001PCO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5000</v>
          </cell>
          <cell r="AW61">
            <v>15000</v>
          </cell>
          <cell r="AX61">
            <v>1500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</row>
        <row r="62">
          <cell r="A62">
            <v>113</v>
          </cell>
          <cell r="B62">
            <v>113</v>
          </cell>
          <cell r="C62" t="str">
            <v>Glenorchy WS new WTP and building</v>
          </cell>
          <cell r="D62">
            <v>43558</v>
          </cell>
          <cell r="E62">
            <v>43781</v>
          </cell>
          <cell r="F62" t="str">
            <v>000940</v>
          </cell>
          <cell r="G62" t="str">
            <v>0002484</v>
          </cell>
          <cell r="H62" t="str">
            <v>SPP</v>
          </cell>
          <cell r="I62" t="str">
            <v>WATER S</v>
          </cell>
          <cell r="J62" t="str">
            <v>Glenorchy</v>
          </cell>
          <cell r="K62" t="str">
            <v>IBC</v>
          </cell>
          <cell r="L62">
            <v>0.03</v>
          </cell>
          <cell r="M62">
            <v>750000</v>
          </cell>
          <cell r="N62">
            <v>22500</v>
          </cell>
          <cell r="O62">
            <v>8</v>
          </cell>
          <cell r="P62" t="str">
            <v>000940IBC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2812.5</v>
          </cell>
          <cell r="AA62">
            <v>2812.5</v>
          </cell>
          <cell r="AB62">
            <v>2812.5</v>
          </cell>
          <cell r="AC62">
            <v>2812.5</v>
          </cell>
          <cell r="AD62">
            <v>2812.5</v>
          </cell>
          <cell r="AE62">
            <v>2812.5</v>
          </cell>
          <cell r="AF62">
            <v>2812.5</v>
          </cell>
          <cell r="AG62">
            <v>2812.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</row>
        <row r="63">
          <cell r="A63">
            <v>113</v>
          </cell>
          <cell r="B63">
            <v>113</v>
          </cell>
          <cell r="C63" t="str">
            <v>Glenorchy WS new WTP and building</v>
          </cell>
          <cell r="D63">
            <v>43676</v>
          </cell>
          <cell r="E63">
            <v>43788</v>
          </cell>
          <cell r="F63" t="str">
            <v>000940</v>
          </cell>
          <cell r="G63" t="str">
            <v>0002430</v>
          </cell>
          <cell r="H63" t="str">
            <v>SPP</v>
          </cell>
          <cell r="I63" t="str">
            <v>WATER S</v>
          </cell>
          <cell r="J63" t="str">
            <v>Glenorchy</v>
          </cell>
          <cell r="K63" t="str">
            <v>DBC</v>
          </cell>
          <cell r="L63">
            <v>0.12</v>
          </cell>
          <cell r="M63">
            <v>750000</v>
          </cell>
          <cell r="N63">
            <v>90000</v>
          </cell>
          <cell r="O63">
            <v>5</v>
          </cell>
          <cell r="P63" t="str">
            <v>000940DBC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8000</v>
          </cell>
          <cell r="AD63">
            <v>18000</v>
          </cell>
          <cell r="AE63">
            <v>18000</v>
          </cell>
          <cell r="AF63">
            <v>18000</v>
          </cell>
          <cell r="AG63">
            <v>1800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</row>
        <row r="64">
          <cell r="A64">
            <v>113</v>
          </cell>
          <cell r="B64">
            <v>113</v>
          </cell>
          <cell r="C64" t="str">
            <v>Glenorchy WS new WTP and building</v>
          </cell>
          <cell r="D64">
            <v>43789</v>
          </cell>
          <cell r="E64">
            <v>44012</v>
          </cell>
          <cell r="F64" t="str">
            <v>000940</v>
          </cell>
          <cell r="G64" t="str">
            <v>0002431</v>
          </cell>
          <cell r="H64" t="str">
            <v>SPP</v>
          </cell>
          <cell r="I64" t="str">
            <v>WATER S</v>
          </cell>
          <cell r="J64" t="str">
            <v>Glenorchy</v>
          </cell>
          <cell r="K64" t="str">
            <v>IMP</v>
          </cell>
          <cell r="L64">
            <v>0.8</v>
          </cell>
          <cell r="M64">
            <v>750000</v>
          </cell>
          <cell r="N64">
            <v>600000</v>
          </cell>
          <cell r="O64">
            <v>8</v>
          </cell>
          <cell r="P64" t="str">
            <v>000940IMP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36318.8145</v>
          </cell>
          <cell r="AH64">
            <v>29515.687499999993</v>
          </cell>
          <cell r="AI64">
            <v>51793.500000000015</v>
          </cell>
          <cell r="AJ64">
            <v>86870.999999999971</v>
          </cell>
          <cell r="AK64">
            <v>118716.9375</v>
          </cell>
          <cell r="AL64">
            <v>131300.06250000017</v>
          </cell>
          <cell r="AM64">
            <v>108589.12499999971</v>
          </cell>
          <cell r="AN64">
            <v>36894.873000000138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</row>
        <row r="65">
          <cell r="A65">
            <v>113</v>
          </cell>
          <cell r="B65">
            <v>113</v>
          </cell>
          <cell r="C65" t="str">
            <v>Glenorchy WS new WTP and building</v>
          </cell>
          <cell r="D65">
            <v>44013</v>
          </cell>
          <cell r="E65">
            <v>44075</v>
          </cell>
          <cell r="F65" t="str">
            <v>000940</v>
          </cell>
          <cell r="G65" t="str">
            <v>0002432</v>
          </cell>
          <cell r="H65" t="str">
            <v>SPP</v>
          </cell>
          <cell r="I65" t="str">
            <v>WATER S</v>
          </cell>
          <cell r="J65" t="str">
            <v>Glenorchy</v>
          </cell>
          <cell r="K65" t="str">
            <v>PCO</v>
          </cell>
          <cell r="L65">
            <v>0.05</v>
          </cell>
          <cell r="M65">
            <v>750000</v>
          </cell>
          <cell r="N65">
            <v>37500</v>
          </cell>
          <cell r="O65">
            <v>3</v>
          </cell>
          <cell r="P65" t="str">
            <v>000940PCO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12500</v>
          </cell>
          <cell r="AP65">
            <v>12500</v>
          </cell>
          <cell r="AQ65">
            <v>1250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</row>
        <row r="66">
          <cell r="A66">
            <v>1</v>
          </cell>
          <cell r="B66">
            <v>1.5</v>
          </cell>
          <cell r="C66" t="str">
            <v>Hanley's Farm new Reservoir</v>
          </cell>
          <cell r="D66">
            <v>43283</v>
          </cell>
          <cell r="E66">
            <v>43514</v>
          </cell>
          <cell r="F66" t="str">
            <v>000887</v>
          </cell>
          <cell r="G66" t="str">
            <v>0001995</v>
          </cell>
          <cell r="H66" t="str">
            <v>Bundles 1 &amp; 2</v>
          </cell>
          <cell r="I66" t="str">
            <v>WATER S</v>
          </cell>
          <cell r="J66" t="str">
            <v>Queenstown</v>
          </cell>
          <cell r="K66" t="str">
            <v>IBC</v>
          </cell>
          <cell r="L66">
            <v>0.03</v>
          </cell>
          <cell r="M66">
            <v>4020000</v>
          </cell>
          <cell r="N66">
            <v>120600</v>
          </cell>
          <cell r="O66">
            <v>8</v>
          </cell>
          <cell r="P66" t="str">
            <v>000887IBC</v>
          </cell>
          <cell r="Q66">
            <v>0</v>
          </cell>
          <cell r="R66">
            <v>4581.16</v>
          </cell>
          <cell r="S66">
            <v>3536</v>
          </cell>
          <cell r="T66">
            <v>7398.6</v>
          </cell>
          <cell r="U66">
            <v>1032.51</v>
          </cell>
          <cell r="V66">
            <v>34683.909999999996</v>
          </cell>
          <cell r="W66">
            <v>34683.909999999996</v>
          </cell>
          <cell r="X66">
            <v>34683.909999999996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</row>
        <row r="67">
          <cell r="A67">
            <v>1</v>
          </cell>
          <cell r="B67">
            <v>1.5</v>
          </cell>
          <cell r="C67" t="str">
            <v>Hanley's Farm new Reservoir</v>
          </cell>
          <cell r="D67">
            <v>43529</v>
          </cell>
          <cell r="E67">
            <v>43724</v>
          </cell>
          <cell r="F67" t="str">
            <v>000887</v>
          </cell>
          <cell r="G67" t="str">
            <v>0002391</v>
          </cell>
          <cell r="H67" t="str">
            <v>Bundles 1 &amp; 2</v>
          </cell>
          <cell r="I67" t="str">
            <v>WATER S</v>
          </cell>
          <cell r="J67" t="str">
            <v>Queenstown</v>
          </cell>
          <cell r="K67" t="str">
            <v>DBC</v>
          </cell>
          <cell r="L67">
            <v>0.11999999999999997</v>
          </cell>
          <cell r="M67">
            <v>4020000</v>
          </cell>
          <cell r="N67">
            <v>482399.99999999988</v>
          </cell>
          <cell r="O67">
            <v>7</v>
          </cell>
          <cell r="P67" t="str">
            <v>000887DBC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68914.28571428571</v>
          </cell>
          <cell r="Z67">
            <v>68914.28571428571</v>
          </cell>
          <cell r="AA67">
            <v>68914.28571428571</v>
          </cell>
          <cell r="AB67">
            <v>68914.28571428571</v>
          </cell>
          <cell r="AC67">
            <v>68914.28571428571</v>
          </cell>
          <cell r="AD67">
            <v>68914.28571428571</v>
          </cell>
          <cell r="AE67">
            <v>68914.28571428571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</row>
        <row r="68">
          <cell r="A68">
            <v>2</v>
          </cell>
          <cell r="B68">
            <v>2.2999999999999998</v>
          </cell>
          <cell r="C68" t="str">
            <v>Hanley's Farm new Reservoir</v>
          </cell>
          <cell r="D68">
            <v>43777</v>
          </cell>
          <cell r="E68">
            <v>44141</v>
          </cell>
          <cell r="F68" t="str">
            <v>000887</v>
          </cell>
          <cell r="G68" t="str">
            <v>0002392</v>
          </cell>
          <cell r="H68" t="str">
            <v>Bundles 1 &amp; 2</v>
          </cell>
          <cell r="I68" t="str">
            <v>WATER S</v>
          </cell>
          <cell r="J68" t="str">
            <v>Queenstown</v>
          </cell>
          <cell r="K68" t="str">
            <v>IMP</v>
          </cell>
          <cell r="L68">
            <v>0.8</v>
          </cell>
          <cell r="M68">
            <v>4020000</v>
          </cell>
          <cell r="N68">
            <v>3216000</v>
          </cell>
          <cell r="O68">
            <v>13</v>
          </cell>
          <cell r="P68" t="str">
            <v>000887IMP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35706.96569216484</v>
          </cell>
          <cell r="AH68">
            <v>91577.07338538568</v>
          </cell>
          <cell r="AI68">
            <v>96353.409340009035</v>
          </cell>
          <cell r="AJ68">
            <v>136372.89851755893</v>
          </cell>
          <cell r="AK68">
            <v>199312.47659955878</v>
          </cell>
          <cell r="AL68">
            <v>272849.07926753233</v>
          </cell>
          <cell r="AM68">
            <v>344659.64220300433</v>
          </cell>
          <cell r="AN68">
            <v>402421.10108749755</v>
          </cell>
          <cell r="AO68">
            <v>433810.39160253387</v>
          </cell>
          <cell r="AP68">
            <v>426504.44942964194</v>
          </cell>
          <cell r="AQ68">
            <v>368180.21025034273</v>
          </cell>
          <cell r="AR68">
            <v>246514.60974615579</v>
          </cell>
          <cell r="AS68">
            <v>61737.69287861418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</row>
        <row r="69">
          <cell r="A69">
            <v>2</v>
          </cell>
          <cell r="B69">
            <v>2.2999999999999998</v>
          </cell>
          <cell r="C69" t="str">
            <v>Hanley's Farm new Reservoir</v>
          </cell>
          <cell r="D69">
            <v>44090</v>
          </cell>
          <cell r="E69">
            <v>44153</v>
          </cell>
          <cell r="F69" t="str">
            <v>000887</v>
          </cell>
          <cell r="G69" t="str">
            <v>0002393</v>
          </cell>
          <cell r="H69" t="str">
            <v>Bundles 1 &amp; 2</v>
          </cell>
          <cell r="I69" t="str">
            <v>WATER S</v>
          </cell>
          <cell r="J69" t="str">
            <v>Queenstown</v>
          </cell>
          <cell r="K69" t="str">
            <v>PCO</v>
          </cell>
          <cell r="L69">
            <v>0.05</v>
          </cell>
          <cell r="M69">
            <v>4020000</v>
          </cell>
          <cell r="N69">
            <v>201000</v>
          </cell>
          <cell r="O69">
            <v>3</v>
          </cell>
          <cell r="P69" t="str">
            <v>000887PCO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67000</v>
          </cell>
          <cell r="AR69">
            <v>67000</v>
          </cell>
          <cell r="AS69">
            <v>6700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</row>
        <row r="70">
          <cell r="A70">
            <v>1</v>
          </cell>
          <cell r="B70">
            <v>1.6</v>
          </cell>
          <cell r="C70" t="str">
            <v>Hanley's Farm PS &amp; Rising/Falling mains</v>
          </cell>
          <cell r="D70">
            <v>43283</v>
          </cell>
          <cell r="E70">
            <v>43514</v>
          </cell>
          <cell r="F70" t="str">
            <v>000937</v>
          </cell>
          <cell r="G70" t="str">
            <v>0002486</v>
          </cell>
          <cell r="H70" t="str">
            <v>Bundles 1 &amp; 2</v>
          </cell>
          <cell r="I70" t="str">
            <v>WATER S</v>
          </cell>
          <cell r="J70" t="str">
            <v>Queenstown</v>
          </cell>
          <cell r="K70" t="str">
            <v>IBC</v>
          </cell>
          <cell r="L70">
            <v>0.03</v>
          </cell>
          <cell r="M70">
            <v>1654000</v>
          </cell>
          <cell r="N70">
            <v>49620</v>
          </cell>
          <cell r="O70">
            <v>8</v>
          </cell>
          <cell r="P70" t="str">
            <v>000937IBC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6540</v>
          </cell>
          <cell r="W70">
            <v>16540</v>
          </cell>
          <cell r="X70">
            <v>1654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</row>
        <row r="71">
          <cell r="A71">
            <v>1</v>
          </cell>
          <cell r="B71">
            <v>1.6</v>
          </cell>
          <cell r="C71" t="str">
            <v>Hanley's Farm PS &amp; Rising/Falling mains</v>
          </cell>
          <cell r="D71">
            <v>43529</v>
          </cell>
          <cell r="E71">
            <v>43724</v>
          </cell>
          <cell r="F71" t="str">
            <v>000937</v>
          </cell>
          <cell r="G71" t="str">
            <v>0002421</v>
          </cell>
          <cell r="H71" t="str">
            <v>Bundles 1 &amp; 2</v>
          </cell>
          <cell r="I71" t="str">
            <v>WATER S</v>
          </cell>
          <cell r="J71" t="str">
            <v>Queenstown</v>
          </cell>
          <cell r="K71" t="str">
            <v>DBC</v>
          </cell>
          <cell r="L71">
            <v>0.12</v>
          </cell>
          <cell r="M71">
            <v>1654000</v>
          </cell>
          <cell r="N71">
            <v>198480</v>
          </cell>
          <cell r="O71">
            <v>7</v>
          </cell>
          <cell r="P71" t="str">
            <v>000937DBC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8354.285714285714</v>
          </cell>
          <cell r="Z71">
            <v>28354.285714285714</v>
          </cell>
          <cell r="AA71">
            <v>28354.285714285714</v>
          </cell>
          <cell r="AB71">
            <v>28354.285714285714</v>
          </cell>
          <cell r="AC71">
            <v>28354.285714285714</v>
          </cell>
          <cell r="AD71">
            <v>28354.285714285714</v>
          </cell>
          <cell r="AE71">
            <v>28354.285714285714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</row>
        <row r="72">
          <cell r="A72">
            <v>2</v>
          </cell>
          <cell r="B72">
            <v>2.4</v>
          </cell>
          <cell r="C72" t="str">
            <v>Hanley's Farm PS &amp; Rising/Falling mains</v>
          </cell>
          <cell r="D72">
            <v>43777</v>
          </cell>
          <cell r="E72">
            <v>44141</v>
          </cell>
          <cell r="F72" t="str">
            <v>000937</v>
          </cell>
          <cell r="G72" t="str">
            <v>0002422</v>
          </cell>
          <cell r="H72" t="str">
            <v>Bundles 1 &amp; 2</v>
          </cell>
          <cell r="I72" t="str">
            <v>WATER S</v>
          </cell>
          <cell r="J72" t="str">
            <v>Queenstown</v>
          </cell>
          <cell r="K72" t="str">
            <v>IMP</v>
          </cell>
          <cell r="L72">
            <v>0.8</v>
          </cell>
          <cell r="M72">
            <v>1654000</v>
          </cell>
          <cell r="N72">
            <v>1323200</v>
          </cell>
          <cell r="O72">
            <v>13</v>
          </cell>
          <cell r="P72" t="str">
            <v>000937IMP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55835.652053442951</v>
          </cell>
          <cell r="AH72">
            <v>37678.726213788039</v>
          </cell>
          <cell r="AI72">
            <v>39643.915186162892</v>
          </cell>
          <cell r="AJ72">
            <v>56109.645310458378</v>
          </cell>
          <cell r="AK72">
            <v>82005.680670564732</v>
          </cell>
          <cell r="AL72">
            <v>112261.78535037267</v>
          </cell>
          <cell r="AM72">
            <v>141807.7234337735</v>
          </cell>
          <cell r="AN72">
            <v>165573.25900465681</v>
          </cell>
          <cell r="AO72">
            <v>178488.15614691318</v>
          </cell>
          <cell r="AP72">
            <v>175482.17894443485</v>
          </cell>
          <cell r="AQ72">
            <v>151485.09148111125</v>
          </cell>
          <cell r="AR72">
            <v>101426.65784083121</v>
          </cell>
          <cell r="AS72">
            <v>25401.528363489546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</row>
        <row r="73">
          <cell r="A73">
            <v>2</v>
          </cell>
          <cell r="B73">
            <v>2.4</v>
          </cell>
          <cell r="C73" t="str">
            <v>Hanley's Farm PS &amp; Rising/Falling mains</v>
          </cell>
          <cell r="D73">
            <v>44090</v>
          </cell>
          <cell r="E73">
            <v>44153</v>
          </cell>
          <cell r="F73" t="str">
            <v>000937</v>
          </cell>
          <cell r="G73" t="str">
            <v>0002423</v>
          </cell>
          <cell r="H73" t="str">
            <v>Bundles 1 &amp; 2</v>
          </cell>
          <cell r="I73" t="str">
            <v>WATER S</v>
          </cell>
          <cell r="J73" t="str">
            <v>Queenstown</v>
          </cell>
          <cell r="K73" t="str">
            <v>PCO</v>
          </cell>
          <cell r="L73">
            <v>0.05</v>
          </cell>
          <cell r="M73">
            <v>1654000</v>
          </cell>
          <cell r="N73">
            <v>82700</v>
          </cell>
          <cell r="O73">
            <v>3</v>
          </cell>
          <cell r="P73" t="str">
            <v>000937PCO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27566.666666666668</v>
          </cell>
          <cell r="AR73">
            <v>27566.666666666668</v>
          </cell>
          <cell r="AS73">
            <v>27566.666666666668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</row>
        <row r="74">
          <cell r="A74">
            <v>109</v>
          </cell>
          <cell r="B74">
            <v>109</v>
          </cell>
          <cell r="C74" t="str">
            <v>Hawea WTP minor upgrades</v>
          </cell>
          <cell r="D74">
            <v>43558</v>
          </cell>
          <cell r="E74">
            <v>43781</v>
          </cell>
          <cell r="F74" t="str">
            <v>000881</v>
          </cell>
          <cell r="G74" t="str">
            <v>0002487</v>
          </cell>
          <cell r="H74" t="str">
            <v>SPP</v>
          </cell>
          <cell r="I74" t="str">
            <v>WATER S</v>
          </cell>
          <cell r="J74" t="str">
            <v>Hawea</v>
          </cell>
          <cell r="K74" t="str">
            <v>IBC</v>
          </cell>
          <cell r="L74">
            <v>0.03</v>
          </cell>
          <cell r="M74">
            <v>210000</v>
          </cell>
          <cell r="N74">
            <v>6300</v>
          </cell>
          <cell r="O74">
            <v>8</v>
          </cell>
          <cell r="P74" t="str">
            <v>000881IBC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787.5</v>
          </cell>
          <cell r="AA74">
            <v>787.5</v>
          </cell>
          <cell r="AB74">
            <v>787.5</v>
          </cell>
          <cell r="AC74">
            <v>787.5</v>
          </cell>
          <cell r="AD74">
            <v>787.5</v>
          </cell>
          <cell r="AE74">
            <v>787.5</v>
          </cell>
          <cell r="AF74">
            <v>787.5</v>
          </cell>
          <cell r="AG74">
            <v>787.5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</row>
        <row r="75">
          <cell r="A75">
            <v>109</v>
          </cell>
          <cell r="B75">
            <v>109</v>
          </cell>
          <cell r="C75" t="str">
            <v>Hawea WTP minor upgrades</v>
          </cell>
          <cell r="D75">
            <v>43676</v>
          </cell>
          <cell r="E75">
            <v>43788</v>
          </cell>
          <cell r="F75" t="str">
            <v>000881</v>
          </cell>
          <cell r="G75" t="str">
            <v>0002385</v>
          </cell>
          <cell r="H75" t="str">
            <v>SPP</v>
          </cell>
          <cell r="I75" t="str">
            <v>WATER S</v>
          </cell>
          <cell r="J75" t="str">
            <v>Hawea</v>
          </cell>
          <cell r="K75" t="str">
            <v>DBC</v>
          </cell>
          <cell r="L75">
            <v>0.12</v>
          </cell>
          <cell r="M75">
            <v>210000</v>
          </cell>
          <cell r="N75">
            <v>25200</v>
          </cell>
          <cell r="O75">
            <v>5</v>
          </cell>
          <cell r="P75" t="str">
            <v>000881DBC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5040</v>
          </cell>
          <cell r="AD75">
            <v>5040</v>
          </cell>
          <cell r="AE75">
            <v>5040</v>
          </cell>
          <cell r="AF75">
            <v>5040</v>
          </cell>
          <cell r="AG75">
            <v>504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</row>
        <row r="76">
          <cell r="A76">
            <v>109</v>
          </cell>
          <cell r="B76">
            <v>109</v>
          </cell>
          <cell r="C76" t="str">
            <v>Hawea WTP minor upgrades</v>
          </cell>
          <cell r="D76">
            <v>43789</v>
          </cell>
          <cell r="E76">
            <v>44012</v>
          </cell>
          <cell r="F76" t="str">
            <v>000881</v>
          </cell>
          <cell r="G76" t="str">
            <v>0002386</v>
          </cell>
          <cell r="H76" t="str">
            <v>SPP</v>
          </cell>
          <cell r="I76" t="str">
            <v>WATER S</v>
          </cell>
          <cell r="J76" t="str">
            <v>Hawea</v>
          </cell>
          <cell r="K76" t="str">
            <v>IMP</v>
          </cell>
          <cell r="L76">
            <v>0.8</v>
          </cell>
          <cell r="M76">
            <v>210000</v>
          </cell>
          <cell r="N76">
            <v>168000</v>
          </cell>
          <cell r="O76">
            <v>8</v>
          </cell>
          <cell r="P76" t="str">
            <v>000881IMP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0169.268059999999</v>
          </cell>
          <cell r="AH76">
            <v>8264.3924999999981</v>
          </cell>
          <cell r="AI76">
            <v>14502.180000000008</v>
          </cell>
          <cell r="AJ76">
            <v>24323.879999999983</v>
          </cell>
          <cell r="AK76">
            <v>33240.742500000008</v>
          </cell>
          <cell r="AL76">
            <v>36764.01750000006</v>
          </cell>
          <cell r="AM76">
            <v>30404.9549999999</v>
          </cell>
          <cell r="AN76">
            <v>10330.564440000046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</row>
        <row r="77">
          <cell r="A77">
            <v>109</v>
          </cell>
          <cell r="B77">
            <v>109</v>
          </cell>
          <cell r="C77" t="str">
            <v>Hawea WTP minor upgrades</v>
          </cell>
          <cell r="D77">
            <v>44013</v>
          </cell>
          <cell r="E77">
            <v>44075</v>
          </cell>
          <cell r="F77" t="str">
            <v>000881</v>
          </cell>
          <cell r="G77" t="str">
            <v>0002387</v>
          </cell>
          <cell r="H77" t="str">
            <v>SPP</v>
          </cell>
          <cell r="I77" t="str">
            <v>WATER S</v>
          </cell>
          <cell r="J77" t="str">
            <v>Hawea</v>
          </cell>
          <cell r="K77" t="str">
            <v>PCO</v>
          </cell>
          <cell r="L77">
            <v>0.05</v>
          </cell>
          <cell r="M77">
            <v>210000</v>
          </cell>
          <cell r="N77">
            <v>10500</v>
          </cell>
          <cell r="O77">
            <v>3</v>
          </cell>
          <cell r="P77" t="str">
            <v>000881PCO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3500</v>
          </cell>
          <cell r="AP77">
            <v>3500</v>
          </cell>
          <cell r="AQ77">
            <v>350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</row>
        <row r="78">
          <cell r="A78">
            <v>3</v>
          </cell>
          <cell r="B78">
            <v>3.1</v>
          </cell>
          <cell r="C78" t="str">
            <v>Hawea WW Cxn to Project Pure WWTP</v>
          </cell>
          <cell r="D78">
            <v>43221</v>
          </cell>
          <cell r="E78">
            <v>43424</v>
          </cell>
          <cell r="F78" t="str">
            <v>000779</v>
          </cell>
          <cell r="G78" t="str">
            <v>0002478</v>
          </cell>
          <cell r="H78" t="str">
            <v>Bundles 3 &amp; 5</v>
          </cell>
          <cell r="I78" t="str">
            <v>WASTE W</v>
          </cell>
          <cell r="J78" t="str">
            <v>Hawea</v>
          </cell>
          <cell r="K78" t="str">
            <v>IBC</v>
          </cell>
          <cell r="L78">
            <v>0</v>
          </cell>
          <cell r="M78">
            <v>4303625</v>
          </cell>
          <cell r="N78">
            <v>0</v>
          </cell>
          <cell r="O78">
            <v>7</v>
          </cell>
          <cell r="P78" t="str">
            <v>000779IBC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</row>
        <row r="79">
          <cell r="A79">
            <v>3</v>
          </cell>
          <cell r="B79">
            <v>3.1</v>
          </cell>
          <cell r="C79" t="str">
            <v>Hawea WW Cxn to Project Pure WWTP</v>
          </cell>
          <cell r="D79">
            <v>43572</v>
          </cell>
          <cell r="E79">
            <v>44075</v>
          </cell>
          <cell r="F79" t="str">
            <v>000779</v>
          </cell>
          <cell r="G79" t="str">
            <v>0002349</v>
          </cell>
          <cell r="H79" t="str">
            <v>Bundles 3 &amp; 5</v>
          </cell>
          <cell r="I79" t="str">
            <v>WASTE W</v>
          </cell>
          <cell r="J79" t="str">
            <v>Hawea</v>
          </cell>
          <cell r="K79" t="str">
            <v>DBC</v>
          </cell>
          <cell r="L79">
            <v>0.11999999999999997</v>
          </cell>
          <cell r="M79">
            <v>4303625</v>
          </cell>
          <cell r="N79">
            <v>516434.99999999988</v>
          </cell>
          <cell r="O79">
            <v>18</v>
          </cell>
          <cell r="P79" t="str">
            <v>000779DBC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28690.833333333332</v>
          </cell>
          <cell r="AA79">
            <v>28690.833333333332</v>
          </cell>
          <cell r="AB79">
            <v>28690.833333333332</v>
          </cell>
          <cell r="AC79">
            <v>28690.833333333332</v>
          </cell>
          <cell r="AD79">
            <v>28690.833333333332</v>
          </cell>
          <cell r="AE79">
            <v>28690.833333333332</v>
          </cell>
          <cell r="AF79">
            <v>28690.833333333332</v>
          </cell>
          <cell r="AG79">
            <v>28690.833333333332</v>
          </cell>
          <cell r="AH79">
            <v>28690.833333333332</v>
          </cell>
          <cell r="AI79">
            <v>28690.833333333332</v>
          </cell>
          <cell r="AJ79">
            <v>28690.833333333332</v>
          </cell>
          <cell r="AK79">
            <v>28690.833333333332</v>
          </cell>
          <cell r="AL79">
            <v>28690.833333333332</v>
          </cell>
          <cell r="AM79">
            <v>28690.833333333332</v>
          </cell>
          <cell r="AN79">
            <v>28690.833333333332</v>
          </cell>
          <cell r="AO79">
            <v>28690.833333333332</v>
          </cell>
          <cell r="AP79">
            <v>28690.833333333332</v>
          </cell>
          <cell r="AQ79">
            <v>28690.833333333332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</row>
        <row r="80">
          <cell r="A80">
            <v>5</v>
          </cell>
          <cell r="B80">
            <v>5.0999999999999996</v>
          </cell>
          <cell r="C80" t="str">
            <v>Hawea WW Cxn to Project Pure WWTP</v>
          </cell>
          <cell r="D80">
            <v>44299</v>
          </cell>
          <cell r="E80">
            <v>44683</v>
          </cell>
          <cell r="F80" t="str">
            <v>000779</v>
          </cell>
          <cell r="G80" t="str">
            <v>0002350</v>
          </cell>
          <cell r="H80" t="str">
            <v>Bundles 3 &amp; 5</v>
          </cell>
          <cell r="I80" t="str">
            <v>WASTE W</v>
          </cell>
          <cell r="J80" t="str">
            <v>Hawea</v>
          </cell>
          <cell r="K80" t="str">
            <v>IMP</v>
          </cell>
          <cell r="L80">
            <v>0.8</v>
          </cell>
          <cell r="M80">
            <v>4303625</v>
          </cell>
          <cell r="N80">
            <v>3442900</v>
          </cell>
          <cell r="O80">
            <v>14</v>
          </cell>
          <cell r="P80" t="str">
            <v>000779IMP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137209.98930105916</v>
          </cell>
          <cell r="AY80">
            <v>92836.049088088272</v>
          </cell>
          <cell r="AZ80">
            <v>91799.522530403978</v>
          </cell>
          <cell r="BA80">
            <v>122857.6782259476</v>
          </cell>
          <cell r="BB80">
            <v>176202.33791566041</v>
          </cell>
          <cell r="BC80">
            <v>242025.32334048266</v>
          </cell>
          <cell r="BD80">
            <v>310518.45624135761</v>
          </cell>
          <cell r="BE80">
            <v>371873.55835922575</v>
          </cell>
          <cell r="BF80">
            <v>416282.45143502695</v>
          </cell>
          <cell r="BG80">
            <v>433936.95720970654</v>
          </cell>
          <cell r="BH80">
            <v>415028.89742419496</v>
          </cell>
          <cell r="BI80">
            <v>349750.09381944966</v>
          </cell>
          <cell r="BJ80">
            <v>228292.36813640455</v>
          </cell>
          <cell r="BK80">
            <v>54286.316972991917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</row>
        <row r="81">
          <cell r="A81">
            <v>5</v>
          </cell>
          <cell r="B81">
            <v>5.0999999999999996</v>
          </cell>
          <cell r="C81" t="str">
            <v>Hawea WW Cxn to Project Pure WWTP</v>
          </cell>
          <cell r="D81">
            <v>44684</v>
          </cell>
          <cell r="E81">
            <v>44746</v>
          </cell>
          <cell r="F81" t="str">
            <v>000779</v>
          </cell>
          <cell r="G81" t="str">
            <v>0002351</v>
          </cell>
          <cell r="H81" t="str">
            <v>Bundles 3 &amp; 5</v>
          </cell>
          <cell r="I81" t="str">
            <v>WASTE W</v>
          </cell>
          <cell r="J81" t="str">
            <v>Hawea</v>
          </cell>
          <cell r="K81" t="str">
            <v>PCO</v>
          </cell>
          <cell r="L81">
            <v>0.05</v>
          </cell>
          <cell r="M81">
            <v>4303625</v>
          </cell>
          <cell r="N81">
            <v>215181.25</v>
          </cell>
          <cell r="O81">
            <v>3</v>
          </cell>
          <cell r="P81" t="str">
            <v>000779PCO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71727.083333333328</v>
          </cell>
          <cell r="BL81">
            <v>71727.083333333328</v>
          </cell>
          <cell r="BM81">
            <v>71727.083333333328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</row>
        <row r="82">
          <cell r="A82">
            <v>105</v>
          </cell>
          <cell r="B82">
            <v>105</v>
          </cell>
          <cell r="C82" t="str">
            <v>Kawarau Bridge Remarks Pk WW Rising Main</v>
          </cell>
          <cell r="D82">
            <v>43009</v>
          </cell>
          <cell r="E82">
            <v>43100</v>
          </cell>
          <cell r="F82" t="str">
            <v>000863</v>
          </cell>
          <cell r="G82" t="str">
            <v>-</v>
          </cell>
          <cell r="H82" t="str">
            <v>SPP</v>
          </cell>
          <cell r="I82" t="str">
            <v>WASTE W</v>
          </cell>
          <cell r="J82" t="str">
            <v>Queenstown</v>
          </cell>
          <cell r="K82" t="str">
            <v>IBC</v>
          </cell>
          <cell r="L82">
            <v>0</v>
          </cell>
          <cell r="M82">
            <v>1980580</v>
          </cell>
          <cell r="N82">
            <v>0</v>
          </cell>
          <cell r="O82">
            <v>3</v>
          </cell>
          <cell r="P82" t="str">
            <v>000863IBC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</row>
        <row r="83">
          <cell r="A83">
            <v>105</v>
          </cell>
          <cell r="B83">
            <v>105</v>
          </cell>
          <cell r="C83" t="str">
            <v>Kawarau Bridge Remarks Pk WW Rising Main</v>
          </cell>
          <cell r="D83">
            <v>43101</v>
          </cell>
          <cell r="E83">
            <v>43327</v>
          </cell>
          <cell r="F83" t="str">
            <v>000863</v>
          </cell>
          <cell r="G83" t="str">
            <v>0001973</v>
          </cell>
          <cell r="H83" t="str">
            <v>SPP</v>
          </cell>
          <cell r="I83" t="str">
            <v>WASTE W</v>
          </cell>
          <cell r="J83" t="str">
            <v>Queenstown</v>
          </cell>
          <cell r="K83" t="str">
            <v>DBC</v>
          </cell>
          <cell r="L83">
            <v>6.9777539912550873E-3</v>
          </cell>
          <cell r="M83">
            <v>1980580</v>
          </cell>
          <cell r="N83">
            <v>13820</v>
          </cell>
          <cell r="O83">
            <v>8</v>
          </cell>
          <cell r="P83" t="str">
            <v>000863DBC</v>
          </cell>
          <cell r="Q83">
            <v>3770</v>
          </cell>
          <cell r="R83">
            <v>345978.32</v>
          </cell>
          <cell r="S83">
            <v>6575</v>
          </cell>
          <cell r="T83">
            <v>-342503.32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</row>
        <row r="84">
          <cell r="A84">
            <v>105</v>
          </cell>
          <cell r="B84">
            <v>105</v>
          </cell>
          <cell r="C84" t="str">
            <v>Kawarau Bridge Remarks Pk WW Rising Main</v>
          </cell>
          <cell r="D84">
            <v>43357</v>
          </cell>
          <cell r="E84">
            <v>43600</v>
          </cell>
          <cell r="F84" t="str">
            <v>000863</v>
          </cell>
          <cell r="G84" t="str">
            <v>0002374</v>
          </cell>
          <cell r="H84" t="str">
            <v>SPP</v>
          </cell>
          <cell r="I84" t="str">
            <v>WASTE W</v>
          </cell>
          <cell r="J84" t="str">
            <v>Queenstown</v>
          </cell>
          <cell r="K84" t="str">
            <v>IMP</v>
          </cell>
          <cell r="L84">
            <v>0.40373062436256046</v>
          </cell>
          <cell r="M84">
            <v>1980580</v>
          </cell>
          <cell r="N84">
            <v>799620.8</v>
          </cell>
          <cell r="O84">
            <v>9</v>
          </cell>
          <cell r="P84" t="str">
            <v>000863IMP</v>
          </cell>
          <cell r="Q84">
            <v>0</v>
          </cell>
          <cell r="R84">
            <v>0</v>
          </cell>
          <cell r="S84">
            <v>0</v>
          </cell>
          <cell r="T84">
            <v>342503.32</v>
          </cell>
          <cell r="U84">
            <v>442339.88</v>
          </cell>
          <cell r="V84">
            <v>-724695.86883652315</v>
          </cell>
          <cell r="W84">
            <v>68815.810281777784</v>
          </cell>
          <cell r="X84">
            <v>143572.95118548136</v>
          </cell>
          <cell r="Y84">
            <v>216562.04165363003</v>
          </cell>
          <cell r="Z84">
            <v>220259.5474639993</v>
          </cell>
          <cell r="AA84">
            <v>90263.118251634762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</row>
        <row r="85">
          <cell r="A85">
            <v>105</v>
          </cell>
          <cell r="B85">
            <v>105</v>
          </cell>
          <cell r="C85" t="str">
            <v>Kawarau Bridge Remarks Pk WW Rising Main</v>
          </cell>
          <cell r="D85">
            <v>43601</v>
          </cell>
          <cell r="E85">
            <v>43643</v>
          </cell>
          <cell r="F85" t="str">
            <v>000863</v>
          </cell>
          <cell r="G85" t="str">
            <v>0002375</v>
          </cell>
          <cell r="H85" t="str">
            <v>SPP</v>
          </cell>
          <cell r="I85" t="str">
            <v>WASTE W</v>
          </cell>
          <cell r="J85" t="str">
            <v>Queenstown</v>
          </cell>
          <cell r="K85" t="str">
            <v>PCO</v>
          </cell>
          <cell r="L85">
            <v>0.05</v>
          </cell>
          <cell r="M85">
            <v>1980580</v>
          </cell>
          <cell r="N85">
            <v>99029</v>
          </cell>
          <cell r="O85">
            <v>2</v>
          </cell>
          <cell r="P85" t="str">
            <v>000863PCO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49514.5</v>
          </cell>
          <cell r="AB85">
            <v>49514.5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</row>
        <row r="86">
          <cell r="A86">
            <v>7</v>
          </cell>
          <cell r="B86">
            <v>7.1</v>
          </cell>
          <cell r="C86" t="str">
            <v>Kawarau Place duplicate SW pipeline</v>
          </cell>
          <cell r="D86">
            <v>43466</v>
          </cell>
          <cell r="E86">
            <v>43558</v>
          </cell>
          <cell r="F86" t="str">
            <v>000907</v>
          </cell>
          <cell r="G86" t="str">
            <v>0002470</v>
          </cell>
          <cell r="H86" t="str">
            <v>Bundles 7 &amp; 8</v>
          </cell>
          <cell r="I86" t="str">
            <v>STORM W</v>
          </cell>
          <cell r="J86" t="str">
            <v>Queenstown</v>
          </cell>
          <cell r="K86" t="str">
            <v>IBC</v>
          </cell>
          <cell r="L86">
            <v>3.0000000000000002E-2</v>
          </cell>
          <cell r="M86">
            <v>100664</v>
          </cell>
          <cell r="N86">
            <v>3019.92</v>
          </cell>
          <cell r="O86">
            <v>4</v>
          </cell>
          <cell r="P86" t="str">
            <v>000907IBC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754.98</v>
          </cell>
          <cell r="X86">
            <v>754.98</v>
          </cell>
          <cell r="Y86">
            <v>754.98</v>
          </cell>
          <cell r="Z86">
            <v>754.98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</row>
        <row r="87">
          <cell r="A87">
            <v>7</v>
          </cell>
          <cell r="B87">
            <v>7.1</v>
          </cell>
          <cell r="C87" t="str">
            <v>Kawarau Place duplicate SW pipeline</v>
          </cell>
          <cell r="D87">
            <v>43559</v>
          </cell>
          <cell r="E87">
            <v>43718</v>
          </cell>
          <cell r="F87" t="str">
            <v>000907</v>
          </cell>
          <cell r="G87" t="str">
            <v>0002406</v>
          </cell>
          <cell r="H87" t="str">
            <v>Bundles 7 &amp; 8</v>
          </cell>
          <cell r="I87" t="str">
            <v>STORM W</v>
          </cell>
          <cell r="J87" t="str">
            <v>Queenstown</v>
          </cell>
          <cell r="K87" t="str">
            <v>DBC</v>
          </cell>
          <cell r="L87">
            <v>0.12000000000000001</v>
          </cell>
          <cell r="M87">
            <v>100664</v>
          </cell>
          <cell r="N87">
            <v>12079.68</v>
          </cell>
          <cell r="O87">
            <v>6</v>
          </cell>
          <cell r="P87" t="str">
            <v>000907DBC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2013.28</v>
          </cell>
          <cell r="AA87">
            <v>2013.28</v>
          </cell>
          <cell r="AB87">
            <v>2013.28</v>
          </cell>
          <cell r="AC87">
            <v>2013.28</v>
          </cell>
          <cell r="AD87">
            <v>2013.28</v>
          </cell>
          <cell r="AE87">
            <v>2013.28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</row>
        <row r="88">
          <cell r="A88">
            <v>8</v>
          </cell>
          <cell r="B88">
            <v>8.1</v>
          </cell>
          <cell r="C88" t="str">
            <v>Kawarau Place duplicate SW pipeline</v>
          </cell>
          <cell r="D88">
            <v>43649</v>
          </cell>
          <cell r="E88">
            <v>44210</v>
          </cell>
          <cell r="F88" t="str">
            <v>000907</v>
          </cell>
          <cell r="G88" t="str">
            <v>0002407</v>
          </cell>
          <cell r="H88" t="str">
            <v>Bundles 7 &amp; 8</v>
          </cell>
          <cell r="I88" t="str">
            <v>STORM W</v>
          </cell>
          <cell r="J88" t="str">
            <v>Queenstown</v>
          </cell>
          <cell r="K88" t="str">
            <v>IMP</v>
          </cell>
          <cell r="L88">
            <v>0.80000000000000016</v>
          </cell>
          <cell r="M88">
            <v>100664</v>
          </cell>
          <cell r="N88">
            <v>80531.200000000012</v>
          </cell>
          <cell r="O88">
            <v>19</v>
          </cell>
          <cell r="P88" t="str">
            <v>000907IMP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2516.3472117530746</v>
          </cell>
          <cell r="AD88">
            <v>1781.4839908698059</v>
          </cell>
          <cell r="AE88">
            <v>1508.5138667584197</v>
          </cell>
          <cell r="AF88">
            <v>1596.254012202362</v>
          </cell>
          <cell r="AG88">
            <v>1977.0765350890824</v>
          </cell>
          <cell r="AH88">
            <v>2583.3535433060188</v>
          </cell>
          <cell r="AI88">
            <v>3347.4571447406361</v>
          </cell>
          <cell r="AJ88">
            <v>4201.7594472803594</v>
          </cell>
          <cell r="AK88">
            <v>5078.6325588126601</v>
          </cell>
          <cell r="AL88">
            <v>5910.448587224957</v>
          </cell>
          <cell r="AM88">
            <v>6629.5796404047287</v>
          </cell>
          <cell r="AN88">
            <v>7168.3978262393939</v>
          </cell>
          <cell r="AO88">
            <v>7459.2752526164113</v>
          </cell>
          <cell r="AP88">
            <v>7434.5840274232469</v>
          </cell>
          <cell r="AQ88">
            <v>7026.6962585473011</v>
          </cell>
          <cell r="AR88">
            <v>6167.9840538760182</v>
          </cell>
          <cell r="AS88">
            <v>4790.8195212971041</v>
          </cell>
          <cell r="AT88">
            <v>2827.5747686974937</v>
          </cell>
          <cell r="AU88">
            <v>524.9617528609378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</row>
        <row r="89">
          <cell r="A89">
            <v>8</v>
          </cell>
          <cell r="B89">
            <v>8.1</v>
          </cell>
          <cell r="C89" t="str">
            <v>Kawarau Place duplicate SW pipeline</v>
          </cell>
          <cell r="D89">
            <v>44211</v>
          </cell>
          <cell r="E89">
            <v>44273</v>
          </cell>
          <cell r="F89" t="str">
            <v>000907</v>
          </cell>
          <cell r="G89" t="str">
            <v>0002408</v>
          </cell>
          <cell r="H89" t="str">
            <v>Bundles 7 &amp; 8</v>
          </cell>
          <cell r="I89" t="str">
            <v>STORM W</v>
          </cell>
          <cell r="J89" t="str">
            <v>Queenstown</v>
          </cell>
          <cell r="K89" t="str">
            <v>PCO</v>
          </cell>
          <cell r="L89">
            <v>5.000000000000001E-2</v>
          </cell>
          <cell r="M89">
            <v>100664</v>
          </cell>
          <cell r="N89">
            <v>5033.2000000000007</v>
          </cell>
          <cell r="O89">
            <v>3</v>
          </cell>
          <cell r="P89" t="str">
            <v>000907PCO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677.7333333333336</v>
          </cell>
          <cell r="AV89">
            <v>1677.7333333333336</v>
          </cell>
          <cell r="AW89">
            <v>1677.7333333333336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</row>
        <row r="90">
          <cell r="A90">
            <v>1</v>
          </cell>
          <cell r="B90">
            <v>1.8</v>
          </cell>
          <cell r="C90" t="str">
            <v>Kelvin Peninsula new Reservoir</v>
          </cell>
          <cell r="D90">
            <v>43283</v>
          </cell>
          <cell r="E90">
            <v>43514</v>
          </cell>
          <cell r="F90" t="str">
            <v>000942</v>
          </cell>
          <cell r="G90" t="str">
            <v>0002279</v>
          </cell>
          <cell r="H90" t="str">
            <v>Bundles 1 &amp; 2</v>
          </cell>
          <cell r="I90" t="str">
            <v>WATER S</v>
          </cell>
          <cell r="J90" t="str">
            <v>Queenstown</v>
          </cell>
          <cell r="K90" t="str">
            <v>IBC</v>
          </cell>
          <cell r="L90">
            <v>0.03</v>
          </cell>
          <cell r="M90">
            <v>2000000</v>
          </cell>
          <cell r="N90">
            <v>60000</v>
          </cell>
          <cell r="O90">
            <v>8</v>
          </cell>
          <cell r="P90" t="str">
            <v>000942IBC</v>
          </cell>
          <cell r="Q90">
            <v>0</v>
          </cell>
          <cell r="R90">
            <v>4141.1400000000003</v>
          </cell>
          <cell r="S90">
            <v>710</v>
          </cell>
          <cell r="T90">
            <v>295.10000000000002</v>
          </cell>
          <cell r="U90">
            <v>0</v>
          </cell>
          <cell r="V90">
            <v>18284.586666666666</v>
          </cell>
          <cell r="W90">
            <v>18284.586666666666</v>
          </cell>
          <cell r="X90">
            <v>18284.586666666666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</row>
        <row r="91">
          <cell r="A91">
            <v>1</v>
          </cell>
          <cell r="B91">
            <v>1.8</v>
          </cell>
          <cell r="C91" t="str">
            <v>Kelvin Peninsula new Reservoir</v>
          </cell>
          <cell r="D91">
            <v>43529</v>
          </cell>
          <cell r="E91">
            <v>43724</v>
          </cell>
          <cell r="F91" t="str">
            <v>000942</v>
          </cell>
          <cell r="G91" t="str">
            <v>0002436</v>
          </cell>
          <cell r="H91" t="str">
            <v>Bundles 1 &amp; 2</v>
          </cell>
          <cell r="I91" t="str">
            <v>WATER S</v>
          </cell>
          <cell r="J91" t="str">
            <v>Queenstown</v>
          </cell>
          <cell r="K91" t="str">
            <v>DBC</v>
          </cell>
          <cell r="L91">
            <v>0.12</v>
          </cell>
          <cell r="M91">
            <v>2000000</v>
          </cell>
          <cell r="N91">
            <v>240000</v>
          </cell>
          <cell r="O91">
            <v>7</v>
          </cell>
          <cell r="P91" t="str">
            <v>000942DBC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34285.714285714283</v>
          </cell>
          <cell r="Z91">
            <v>34285.714285714283</v>
          </cell>
          <cell r="AA91">
            <v>34285.714285714283</v>
          </cell>
          <cell r="AB91">
            <v>34285.714285714283</v>
          </cell>
          <cell r="AC91">
            <v>34285.714285714283</v>
          </cell>
          <cell r="AD91">
            <v>34285.714285714283</v>
          </cell>
          <cell r="AE91">
            <v>34285.714285714283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</row>
        <row r="92">
          <cell r="A92">
            <v>2</v>
          </cell>
          <cell r="B92">
            <v>2.6</v>
          </cell>
          <cell r="C92" t="str">
            <v>Kelvin Peninsula new Reservoir</v>
          </cell>
          <cell r="D92">
            <v>43777</v>
          </cell>
          <cell r="E92">
            <v>44141</v>
          </cell>
          <cell r="F92" t="str">
            <v>000942</v>
          </cell>
          <cell r="G92" t="str">
            <v>0002437</v>
          </cell>
          <cell r="H92" t="str">
            <v>Bundles 1 &amp; 2</v>
          </cell>
          <cell r="I92" t="str">
            <v>WATER S</v>
          </cell>
          <cell r="J92" t="str">
            <v>Queenstown</v>
          </cell>
          <cell r="K92" t="str">
            <v>IMP</v>
          </cell>
          <cell r="L92">
            <v>0.8</v>
          </cell>
          <cell r="M92">
            <v>2000000</v>
          </cell>
          <cell r="N92">
            <v>1600000</v>
          </cell>
          <cell r="O92">
            <v>13</v>
          </cell>
          <cell r="P92" t="str">
            <v>000942IMP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67515.903329435241</v>
          </cell>
          <cell r="AH92">
            <v>45560.733027555063</v>
          </cell>
          <cell r="AI92">
            <v>47937.019572143807</v>
          </cell>
          <cell r="AJ92">
            <v>67847.213192815427</v>
          </cell>
          <cell r="AK92">
            <v>99160.436119183374</v>
          </cell>
          <cell r="AL92">
            <v>135745.81058086193</v>
          </cell>
          <cell r="AM92">
            <v>171472.45880746481</v>
          </cell>
          <cell r="AN92">
            <v>200209.50302860572</v>
          </cell>
          <cell r="AO92">
            <v>215826.06547389738</v>
          </cell>
          <cell r="AP92">
            <v>212191.26837295643</v>
          </cell>
          <cell r="AQ92">
            <v>183174.23395539401</v>
          </cell>
          <cell r="AR92">
            <v>122644.08445082395</v>
          </cell>
          <cell r="AS92">
            <v>30715.270088862861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</row>
        <row r="93">
          <cell r="A93">
            <v>2</v>
          </cell>
          <cell r="B93">
            <v>2.6</v>
          </cell>
          <cell r="C93" t="str">
            <v>Kelvin Peninsula new Reservoir</v>
          </cell>
          <cell r="D93">
            <v>44090</v>
          </cell>
          <cell r="E93">
            <v>44153</v>
          </cell>
          <cell r="F93" t="str">
            <v>000942</v>
          </cell>
          <cell r="G93" t="str">
            <v>0002438</v>
          </cell>
          <cell r="H93" t="str">
            <v>Bundles 1 &amp; 2</v>
          </cell>
          <cell r="I93" t="str">
            <v>WATER S</v>
          </cell>
          <cell r="J93" t="str">
            <v>Queenstown</v>
          </cell>
          <cell r="K93" t="str">
            <v>PCO</v>
          </cell>
          <cell r="L93">
            <v>0.05</v>
          </cell>
          <cell r="M93">
            <v>2000000</v>
          </cell>
          <cell r="N93">
            <v>100000</v>
          </cell>
          <cell r="O93">
            <v>3</v>
          </cell>
          <cell r="P93" t="str">
            <v>000942PCO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3333.333333333336</v>
          </cell>
          <cell r="AR93">
            <v>33333.333333333336</v>
          </cell>
          <cell r="AS93">
            <v>33333.333333333336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</row>
        <row r="94">
          <cell r="A94">
            <v>18</v>
          </cell>
          <cell r="B94">
            <v>18.3</v>
          </cell>
          <cell r="C94" t="str">
            <v>Kingston HIF Stormwater new scheme</v>
          </cell>
          <cell r="D94">
            <v>43480</v>
          </cell>
          <cell r="E94">
            <v>43612</v>
          </cell>
          <cell r="F94" t="str">
            <v>000858</v>
          </cell>
          <cell r="G94" t="str">
            <v>0001968</v>
          </cell>
          <cell r="H94" t="str">
            <v>Bundles 18 &amp; 19</v>
          </cell>
          <cell r="I94" t="str">
            <v>STORM W</v>
          </cell>
          <cell r="J94" t="str">
            <v>Kingston</v>
          </cell>
          <cell r="K94" t="str">
            <v>IBC</v>
          </cell>
          <cell r="L94">
            <v>1.6455820719099061E-2</v>
          </cell>
          <cell r="M94">
            <v>6669845.9999999991</v>
          </cell>
          <cell r="N94">
            <v>109757.78999999998</v>
          </cell>
          <cell r="O94">
            <v>5</v>
          </cell>
          <cell r="P94" t="str">
            <v>000858IBC</v>
          </cell>
          <cell r="Q94">
            <v>0</v>
          </cell>
          <cell r="R94">
            <v>21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909.557999999997</v>
          </cell>
          <cell r="X94">
            <v>21909.557999999997</v>
          </cell>
          <cell r="Y94">
            <v>21909.557999999997</v>
          </cell>
          <cell r="Z94">
            <v>21909.557999999997</v>
          </cell>
          <cell r="AA94">
            <v>21909.557999999997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</row>
        <row r="95">
          <cell r="A95">
            <v>18</v>
          </cell>
          <cell r="B95">
            <v>18.3</v>
          </cell>
          <cell r="C95" t="str">
            <v>Kingston HIF Stormwater new scheme</v>
          </cell>
          <cell r="D95">
            <v>43613</v>
          </cell>
          <cell r="E95">
            <v>43942</v>
          </cell>
          <cell r="F95" t="str">
            <v>000858</v>
          </cell>
          <cell r="G95" t="str">
            <v>0002370</v>
          </cell>
          <cell r="H95" t="str">
            <v>Bundles 18 &amp; 19</v>
          </cell>
          <cell r="I95" t="str">
            <v>STORM W</v>
          </cell>
          <cell r="J95" t="str">
            <v>Kingston</v>
          </cell>
          <cell r="K95" t="str">
            <v>DBC</v>
          </cell>
          <cell r="L95">
            <v>6.5823282876396258E-2</v>
          </cell>
          <cell r="M95">
            <v>6669845.9999999991</v>
          </cell>
          <cell r="N95">
            <v>439031.16</v>
          </cell>
          <cell r="O95">
            <v>12</v>
          </cell>
          <cell r="P95" t="str">
            <v>000858DBC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36585.93</v>
          </cell>
          <cell r="AB95">
            <v>36585.93</v>
          </cell>
          <cell r="AC95">
            <v>36585.93</v>
          </cell>
          <cell r="AD95">
            <v>36585.93</v>
          </cell>
          <cell r="AE95">
            <v>36585.93</v>
          </cell>
          <cell r="AF95">
            <v>36585.93</v>
          </cell>
          <cell r="AG95">
            <v>36585.93</v>
          </cell>
          <cell r="AH95">
            <v>36585.93</v>
          </cell>
          <cell r="AI95">
            <v>36585.93</v>
          </cell>
          <cell r="AJ95">
            <v>36585.93</v>
          </cell>
          <cell r="AK95">
            <v>36585.93</v>
          </cell>
          <cell r="AL95">
            <v>36585.93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</row>
        <row r="96">
          <cell r="A96">
            <v>19</v>
          </cell>
          <cell r="B96">
            <v>19.3</v>
          </cell>
          <cell r="C96" t="str">
            <v>Kingston HIF Stormwater new scheme</v>
          </cell>
          <cell r="D96">
            <v>43943</v>
          </cell>
          <cell r="E96">
            <v>44306</v>
          </cell>
          <cell r="F96" t="str">
            <v>000858</v>
          </cell>
          <cell r="G96" t="str">
            <v>0002371</v>
          </cell>
          <cell r="H96" t="str">
            <v>Bundles 18 &amp; 19</v>
          </cell>
          <cell r="I96" t="str">
            <v>STORM W</v>
          </cell>
          <cell r="J96" t="str">
            <v>Kingston</v>
          </cell>
          <cell r="K96" t="str">
            <v>IMP</v>
          </cell>
          <cell r="L96">
            <v>0.43882188584264176</v>
          </cell>
          <cell r="M96">
            <v>6669845.9999999991</v>
          </cell>
          <cell r="N96">
            <v>2926874.4000000004</v>
          </cell>
          <cell r="O96">
            <v>13</v>
          </cell>
          <cell r="P96" t="str">
            <v>000858IMP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123506.60565487426</v>
          </cell>
          <cell r="AM96">
            <v>83344.089464740886</v>
          </cell>
          <cell r="AN96">
            <v>87691.02212375417</v>
          </cell>
          <cell r="AO96">
            <v>124112.66962837108</v>
          </cell>
          <cell r="AP96">
            <v>181393.83873129584</v>
          </cell>
          <cell r="AQ96">
            <v>248319.33618523367</v>
          </cell>
          <cell r="AR96">
            <v>313673.9687428897</v>
          </cell>
          <cell r="AS96">
            <v>366242.54315696773</v>
          </cell>
          <cell r="AT96">
            <v>394809.86618017149</v>
          </cell>
          <cell r="AU96">
            <v>388160.74456520984</v>
          </cell>
          <cell r="AV96">
            <v>335079.98506478406</v>
          </cell>
          <cell r="AW96">
            <v>224352.39443159662</v>
          </cell>
          <cell r="AX96">
            <v>56187.336070111021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</row>
        <row r="97">
          <cell r="A97">
            <v>19</v>
          </cell>
          <cell r="B97">
            <v>19.3</v>
          </cell>
          <cell r="C97" t="str">
            <v>Kingston HIF Stormwater new scheme</v>
          </cell>
          <cell r="D97">
            <v>44307</v>
          </cell>
          <cell r="E97">
            <v>44370</v>
          </cell>
          <cell r="F97" t="str">
            <v>000858</v>
          </cell>
          <cell r="G97" t="str">
            <v>0002372</v>
          </cell>
          <cell r="H97" t="str">
            <v>Bundles 18 &amp; 19</v>
          </cell>
          <cell r="I97" t="str">
            <v>STORM W</v>
          </cell>
          <cell r="J97" t="str">
            <v>Kingston</v>
          </cell>
          <cell r="K97" t="str">
            <v>PCO</v>
          </cell>
          <cell r="L97">
            <v>2.742636786516511E-2</v>
          </cell>
          <cell r="M97">
            <v>6669845.9999999991</v>
          </cell>
          <cell r="N97">
            <v>182929.65000000002</v>
          </cell>
          <cell r="O97">
            <v>3</v>
          </cell>
          <cell r="P97" t="str">
            <v>000858PCO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60976.55000000001</v>
          </cell>
          <cell r="AY97">
            <v>60976.55000000001</v>
          </cell>
          <cell r="AZ97">
            <v>60976.55000000001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</row>
        <row r="98">
          <cell r="A98">
            <v>18</v>
          </cell>
          <cell r="B98">
            <v>18.2</v>
          </cell>
          <cell r="C98" t="str">
            <v>Kingston HIF Wastewater new scheme</v>
          </cell>
          <cell r="D98">
            <v>43480</v>
          </cell>
          <cell r="E98">
            <v>43612</v>
          </cell>
          <cell r="F98" t="str">
            <v>000909</v>
          </cell>
          <cell r="G98" t="str">
            <v>0002014</v>
          </cell>
          <cell r="H98" t="str">
            <v>Bundles 18 &amp; 19</v>
          </cell>
          <cell r="I98" t="str">
            <v>WASTE W</v>
          </cell>
          <cell r="J98" t="str">
            <v>Kingston</v>
          </cell>
          <cell r="K98" t="str">
            <v>IBC</v>
          </cell>
          <cell r="L98">
            <v>1.6756127958988801E-2</v>
          </cell>
          <cell r="M98">
            <v>24318823</v>
          </cell>
          <cell r="N98">
            <v>407489.30999999994</v>
          </cell>
          <cell r="O98">
            <v>5</v>
          </cell>
          <cell r="P98" t="str">
            <v>000909IBC</v>
          </cell>
          <cell r="Q98">
            <v>2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81452.861999999994</v>
          </cell>
          <cell r="X98">
            <v>81452.861999999994</v>
          </cell>
          <cell r="Y98">
            <v>81452.861999999994</v>
          </cell>
          <cell r="Z98">
            <v>81452.861999999994</v>
          </cell>
          <cell r="AA98">
            <v>81452.861999999994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</row>
        <row r="99">
          <cell r="A99">
            <v>18</v>
          </cell>
          <cell r="B99">
            <v>18.2</v>
          </cell>
          <cell r="C99" t="str">
            <v>Kingston HIF Wastewater new scheme</v>
          </cell>
          <cell r="D99">
            <v>43613</v>
          </cell>
          <cell r="E99">
            <v>43942</v>
          </cell>
          <cell r="F99" t="str">
            <v>000909</v>
          </cell>
          <cell r="G99" t="str">
            <v>0002409</v>
          </cell>
          <cell r="H99" t="str">
            <v>Bundles 18 &amp; 19</v>
          </cell>
          <cell r="I99" t="str">
            <v>WASTE W</v>
          </cell>
          <cell r="J99" t="str">
            <v>Kingston</v>
          </cell>
          <cell r="K99" t="str">
            <v>DBC</v>
          </cell>
          <cell r="L99">
            <v>6.7024511835955217E-2</v>
          </cell>
          <cell r="M99">
            <v>24318823</v>
          </cell>
          <cell r="N99">
            <v>1629957.24</v>
          </cell>
          <cell r="O99">
            <v>12</v>
          </cell>
          <cell r="P99" t="str">
            <v>000909DBC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135829.76999999999</v>
          </cell>
          <cell r="AB99">
            <v>135829.76999999999</v>
          </cell>
          <cell r="AC99">
            <v>135829.76999999999</v>
          </cell>
          <cell r="AD99">
            <v>135829.76999999999</v>
          </cell>
          <cell r="AE99">
            <v>135829.76999999999</v>
          </cell>
          <cell r="AF99">
            <v>135829.76999999999</v>
          </cell>
          <cell r="AG99">
            <v>135829.76999999999</v>
          </cell>
          <cell r="AH99">
            <v>135829.76999999999</v>
          </cell>
          <cell r="AI99">
            <v>135829.76999999999</v>
          </cell>
          <cell r="AJ99">
            <v>135829.76999999999</v>
          </cell>
          <cell r="AK99">
            <v>135829.76999999999</v>
          </cell>
          <cell r="AL99">
            <v>135829.76999999999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</row>
        <row r="100">
          <cell r="A100">
            <v>19</v>
          </cell>
          <cell r="B100">
            <v>19.2</v>
          </cell>
          <cell r="C100" t="str">
            <v>Kingston HIF Wastewater new scheme</v>
          </cell>
          <cell r="D100">
            <v>43943</v>
          </cell>
          <cell r="E100">
            <v>44306</v>
          </cell>
          <cell r="F100" t="str">
            <v>000909</v>
          </cell>
          <cell r="G100" t="str">
            <v>0002410</v>
          </cell>
          <cell r="H100" t="str">
            <v>Bundles 18 &amp; 19</v>
          </cell>
          <cell r="I100" t="str">
            <v>WASTE W</v>
          </cell>
          <cell r="J100" t="str">
            <v>Kingston</v>
          </cell>
          <cell r="K100" t="str">
            <v>IMP</v>
          </cell>
          <cell r="L100">
            <v>0.44683007890636817</v>
          </cell>
          <cell r="M100">
            <v>24318823</v>
          </cell>
          <cell r="N100">
            <v>10866381.600000001</v>
          </cell>
          <cell r="O100">
            <v>13</v>
          </cell>
          <cell r="P100" t="str">
            <v>000909IMP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458533.4810289712</v>
          </cell>
          <cell r="AM100">
            <v>309425.1944082104</v>
          </cell>
          <cell r="AN100">
            <v>325563.71714848967</v>
          </cell>
          <cell r="AO100">
            <v>460783.56815605424</v>
          </cell>
          <cell r="AP100">
            <v>673446.96155841905</v>
          </cell>
          <cell r="AQ100">
            <v>921916.11148310173</v>
          </cell>
          <cell r="AR100">
            <v>1164553.2320576212</v>
          </cell>
          <cell r="AS100">
            <v>1359720.5374094909</v>
          </cell>
          <cell r="AT100">
            <v>1465780.2416662211</v>
          </cell>
          <cell r="AU100">
            <v>1441094.5589553472</v>
          </cell>
          <cell r="AV100">
            <v>1244025.7034043707</v>
          </cell>
          <cell r="AW100">
            <v>832935.88914079778</v>
          </cell>
          <cell r="AX100">
            <v>208602.40358290635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</row>
        <row r="101">
          <cell r="A101">
            <v>19</v>
          </cell>
          <cell r="B101">
            <v>19.2</v>
          </cell>
          <cell r="C101" t="str">
            <v>Kingston HIF Wastewater new scheme</v>
          </cell>
          <cell r="D101">
            <v>44307</v>
          </cell>
          <cell r="E101">
            <v>44370</v>
          </cell>
          <cell r="F101" t="str">
            <v>000909</v>
          </cell>
          <cell r="G101" t="str">
            <v>0002411</v>
          </cell>
          <cell r="H101" t="str">
            <v>Bundles 18 &amp; 19</v>
          </cell>
          <cell r="I101" t="str">
            <v>WASTE W</v>
          </cell>
          <cell r="J101" t="str">
            <v>Kingston</v>
          </cell>
          <cell r="K101" t="str">
            <v>PCO</v>
          </cell>
          <cell r="L101">
            <v>2.792687993164801E-2</v>
          </cell>
          <cell r="M101">
            <v>24318823</v>
          </cell>
          <cell r="N101">
            <v>679148.85000000009</v>
          </cell>
          <cell r="O101">
            <v>3</v>
          </cell>
          <cell r="P101" t="str">
            <v>000909PCO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226382.95000000004</v>
          </cell>
          <cell r="AY101">
            <v>226382.95000000004</v>
          </cell>
          <cell r="AZ101">
            <v>226382.95000000004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</row>
        <row r="102">
          <cell r="A102">
            <v>18</v>
          </cell>
          <cell r="B102">
            <v>18.100000000000001</v>
          </cell>
          <cell r="C102" t="str">
            <v>Kingston HIF Water Supply new scheme</v>
          </cell>
          <cell r="D102">
            <v>43480</v>
          </cell>
          <cell r="E102">
            <v>43612</v>
          </cell>
          <cell r="F102" t="str">
            <v>000930</v>
          </cell>
          <cell r="G102" t="str">
            <v>0002033</v>
          </cell>
          <cell r="H102" t="str">
            <v>Bundles 18 &amp; 19</v>
          </cell>
          <cell r="I102" t="str">
            <v>WATER S</v>
          </cell>
          <cell r="J102" t="str">
            <v>Kingston</v>
          </cell>
          <cell r="K102" t="str">
            <v>IBC</v>
          </cell>
          <cell r="L102">
            <v>0.03</v>
          </cell>
          <cell r="M102">
            <v>7717777</v>
          </cell>
          <cell r="N102">
            <v>231533.31</v>
          </cell>
          <cell r="O102">
            <v>5</v>
          </cell>
          <cell r="P102" t="str">
            <v>000930IBC</v>
          </cell>
          <cell r="Q102">
            <v>-63301.35</v>
          </cell>
          <cell r="R102">
            <v>76137.59</v>
          </cell>
          <cell r="S102">
            <v>23065.84</v>
          </cell>
          <cell r="T102">
            <v>9205.4</v>
          </cell>
          <cell r="U102">
            <v>0</v>
          </cell>
          <cell r="V102">
            <v>0</v>
          </cell>
          <cell r="W102">
            <v>37285.165999999997</v>
          </cell>
          <cell r="X102">
            <v>37285.165999999997</v>
          </cell>
          <cell r="Y102">
            <v>37285.165999999997</v>
          </cell>
          <cell r="Z102">
            <v>37285.165999999997</v>
          </cell>
          <cell r="AA102">
            <v>37285.165999999997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</row>
        <row r="103">
          <cell r="A103">
            <v>18</v>
          </cell>
          <cell r="B103">
            <v>18.100000000000001</v>
          </cell>
          <cell r="C103" t="str">
            <v>Kingston HIF Water Supply new scheme</v>
          </cell>
          <cell r="D103">
            <v>43613</v>
          </cell>
          <cell r="E103">
            <v>43942</v>
          </cell>
          <cell r="F103" t="str">
            <v>000930</v>
          </cell>
          <cell r="G103" t="str">
            <v>0002415</v>
          </cell>
          <cell r="H103" t="str">
            <v>Bundles 18 &amp; 19</v>
          </cell>
          <cell r="I103" t="str">
            <v>WATER S</v>
          </cell>
          <cell r="J103" t="str">
            <v>Kingston</v>
          </cell>
          <cell r="K103" t="str">
            <v>DBC</v>
          </cell>
          <cell r="L103">
            <v>0.12000000000000001</v>
          </cell>
          <cell r="M103">
            <v>7717777</v>
          </cell>
          <cell r="N103">
            <v>926133.24000000011</v>
          </cell>
          <cell r="O103">
            <v>12</v>
          </cell>
          <cell r="P103" t="str">
            <v>000930DBC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77177.77</v>
          </cell>
          <cell r="AB103">
            <v>77177.77</v>
          </cell>
          <cell r="AC103">
            <v>77177.77</v>
          </cell>
          <cell r="AD103">
            <v>77177.77</v>
          </cell>
          <cell r="AE103">
            <v>77177.77</v>
          </cell>
          <cell r="AF103">
            <v>77177.77</v>
          </cell>
          <cell r="AG103">
            <v>77177.77</v>
          </cell>
          <cell r="AH103">
            <v>77177.77</v>
          </cell>
          <cell r="AI103">
            <v>77177.77</v>
          </cell>
          <cell r="AJ103">
            <v>77177.77</v>
          </cell>
          <cell r="AK103">
            <v>77177.77</v>
          </cell>
          <cell r="AL103">
            <v>77177.77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</row>
        <row r="104">
          <cell r="A104">
            <v>19</v>
          </cell>
          <cell r="B104">
            <v>19.100000000000001</v>
          </cell>
          <cell r="C104" t="str">
            <v>Kingston HIF Water Supply new scheme</v>
          </cell>
          <cell r="D104">
            <v>43943</v>
          </cell>
          <cell r="E104">
            <v>44306</v>
          </cell>
          <cell r="F104" t="str">
            <v>000930</v>
          </cell>
          <cell r="G104" t="str">
            <v>0002416</v>
          </cell>
          <cell r="H104" t="str">
            <v>Bundles 18 &amp; 19</v>
          </cell>
          <cell r="I104" t="str">
            <v>WATER S</v>
          </cell>
          <cell r="J104" t="str">
            <v>Kingston</v>
          </cell>
          <cell r="K104" t="str">
            <v>IMP</v>
          </cell>
          <cell r="L104">
            <v>0.79999999999999993</v>
          </cell>
          <cell r="M104">
            <v>7717777</v>
          </cell>
          <cell r="N104">
            <v>6174221.5999999996</v>
          </cell>
          <cell r="O104">
            <v>13</v>
          </cell>
          <cell r="P104" t="str">
            <v>000930IMP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260536.34292506942</v>
          </cell>
          <cell r="AM104">
            <v>175813.7887316024</v>
          </cell>
          <cell r="AN104">
            <v>184983.61355122057</v>
          </cell>
          <cell r="AO104">
            <v>261814.8307468039</v>
          </cell>
          <cell r="AP104">
            <v>382649.06659530138</v>
          </cell>
          <cell r="AQ104">
            <v>523827.94737366633</v>
          </cell>
          <cell r="AR104">
            <v>661693.09935884969</v>
          </cell>
          <cell r="AS104">
            <v>772586.14882780192</v>
          </cell>
          <cell r="AT104">
            <v>832848.72205746965</v>
          </cell>
          <cell r="AU104">
            <v>818822.44532481534</v>
          </cell>
          <cell r="AV104">
            <v>706848.9449067805</v>
          </cell>
          <cell r="AW104">
            <v>473269.84708031267</v>
          </cell>
          <cell r="AX104">
            <v>118526.80252030585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</row>
        <row r="105">
          <cell r="A105">
            <v>19</v>
          </cell>
          <cell r="B105">
            <v>19.100000000000001</v>
          </cell>
          <cell r="C105" t="str">
            <v>Kingston HIF Water Supply new scheme</v>
          </cell>
          <cell r="D105">
            <v>44307</v>
          </cell>
          <cell r="E105">
            <v>44370</v>
          </cell>
          <cell r="F105" t="str">
            <v>000930</v>
          </cell>
          <cell r="G105" t="str">
            <v>0002417</v>
          </cell>
          <cell r="H105" t="str">
            <v>Bundles 18 &amp; 19</v>
          </cell>
          <cell r="I105" t="str">
            <v>WATER S</v>
          </cell>
          <cell r="J105" t="str">
            <v>Kingston</v>
          </cell>
          <cell r="K105" t="str">
            <v>PCO</v>
          </cell>
          <cell r="L105">
            <v>0.05</v>
          </cell>
          <cell r="M105">
            <v>7717777</v>
          </cell>
          <cell r="N105">
            <v>385888.85000000003</v>
          </cell>
          <cell r="O105">
            <v>3</v>
          </cell>
          <cell r="P105" t="str">
            <v>000930PCO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128629.61666666668</v>
          </cell>
          <cell r="AY105">
            <v>128629.61666666668</v>
          </cell>
          <cell r="AZ105">
            <v>128629.61666666668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</row>
        <row r="106">
          <cell r="A106">
            <v>16</v>
          </cell>
          <cell r="B106">
            <v>16.3</v>
          </cell>
          <cell r="C106" t="str">
            <v>Ladies Mile HIF Stormwater new scheme</v>
          </cell>
          <cell r="D106">
            <v>43417</v>
          </cell>
          <cell r="E106">
            <v>43536</v>
          </cell>
          <cell r="F106" t="str">
            <v>000786</v>
          </cell>
          <cell r="G106" t="str">
            <v>0001911</v>
          </cell>
          <cell r="H106" t="str">
            <v>Bundles 16 &amp; 17</v>
          </cell>
          <cell r="I106" t="str">
            <v>STORM W</v>
          </cell>
          <cell r="J106" t="str">
            <v>Lake Hayes</v>
          </cell>
          <cell r="K106" t="str">
            <v>IBC</v>
          </cell>
          <cell r="L106">
            <v>0.03</v>
          </cell>
          <cell r="M106">
            <v>2100000</v>
          </cell>
          <cell r="N106">
            <v>63000</v>
          </cell>
          <cell r="O106">
            <v>5</v>
          </cell>
          <cell r="P106" t="str">
            <v>000786IBC</v>
          </cell>
          <cell r="Q106">
            <v>0</v>
          </cell>
          <cell r="R106">
            <v>140</v>
          </cell>
          <cell r="S106">
            <v>0</v>
          </cell>
          <cell r="T106">
            <v>0</v>
          </cell>
          <cell r="U106">
            <v>0</v>
          </cell>
          <cell r="V106">
            <v>15715</v>
          </cell>
          <cell r="W106">
            <v>15715</v>
          </cell>
          <cell r="X106">
            <v>15715</v>
          </cell>
          <cell r="Y106">
            <v>15715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</row>
        <row r="107">
          <cell r="A107">
            <v>16</v>
          </cell>
          <cell r="B107">
            <v>16.3</v>
          </cell>
          <cell r="C107" t="str">
            <v>Ladies Mile HIF Stormwater new scheme</v>
          </cell>
          <cell r="D107">
            <v>43537</v>
          </cell>
          <cell r="E107">
            <v>43895</v>
          </cell>
          <cell r="F107" t="str">
            <v>000786</v>
          </cell>
          <cell r="G107" t="str">
            <v>0002355</v>
          </cell>
          <cell r="H107" t="str">
            <v>Bundles 16 &amp; 17</v>
          </cell>
          <cell r="I107" t="str">
            <v>STORM W</v>
          </cell>
          <cell r="J107" t="str">
            <v>Lake Hayes</v>
          </cell>
          <cell r="K107" t="str">
            <v>DBC</v>
          </cell>
          <cell r="L107">
            <v>0.11999999999999995</v>
          </cell>
          <cell r="M107">
            <v>2100000</v>
          </cell>
          <cell r="N107">
            <v>251999.99999999991</v>
          </cell>
          <cell r="O107">
            <v>13</v>
          </cell>
          <cell r="P107" t="str">
            <v>000786DBC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19384.615384615383</v>
          </cell>
          <cell r="Z107">
            <v>19384.615384615383</v>
          </cell>
          <cell r="AA107">
            <v>19384.615384615383</v>
          </cell>
          <cell r="AB107">
            <v>19384.615384615383</v>
          </cell>
          <cell r="AC107">
            <v>19384.615384615383</v>
          </cell>
          <cell r="AD107">
            <v>19384.615384615383</v>
          </cell>
          <cell r="AE107">
            <v>19384.615384615383</v>
          </cell>
          <cell r="AF107">
            <v>19384.615384615383</v>
          </cell>
          <cell r="AG107">
            <v>19384.615384615383</v>
          </cell>
          <cell r="AH107">
            <v>19384.615384615383</v>
          </cell>
          <cell r="AI107">
            <v>19384.615384615383</v>
          </cell>
          <cell r="AJ107">
            <v>19384.615384615383</v>
          </cell>
          <cell r="AK107">
            <v>19384.61538461538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</row>
        <row r="108">
          <cell r="A108">
            <v>17</v>
          </cell>
          <cell r="B108">
            <v>17.3</v>
          </cell>
          <cell r="C108" t="str">
            <v>Ladies Mile HIF Stormwater new scheme</v>
          </cell>
          <cell r="D108">
            <v>43896</v>
          </cell>
          <cell r="E108">
            <v>44203</v>
          </cell>
          <cell r="F108" t="str">
            <v>000786</v>
          </cell>
          <cell r="G108" t="str">
            <v>0002356</v>
          </cell>
          <cell r="H108" t="str">
            <v>Bundles 16 &amp; 17</v>
          </cell>
          <cell r="I108" t="str">
            <v>STORM W</v>
          </cell>
          <cell r="J108" t="str">
            <v>Lake Hayes</v>
          </cell>
          <cell r="K108" t="str">
            <v>IMP</v>
          </cell>
          <cell r="L108">
            <v>0.8</v>
          </cell>
          <cell r="M108">
            <v>2100000</v>
          </cell>
          <cell r="N108">
            <v>1680000</v>
          </cell>
          <cell r="O108">
            <v>11</v>
          </cell>
          <cell r="P108" t="str">
            <v>000786IMP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80438.453410941875</v>
          </cell>
          <cell r="AL108">
            <v>55199.799357967335</v>
          </cell>
          <cell r="AM108">
            <v>68778.298094392521</v>
          </cell>
          <cell r="AN108">
            <v>107916.11327095138</v>
          </cell>
          <cell r="AO108">
            <v>160055.41413837846</v>
          </cell>
          <cell r="AP108">
            <v>212638.36994740803</v>
          </cell>
          <cell r="AQ108">
            <v>253107.14994877379</v>
          </cell>
          <cell r="AR108">
            <v>268903.92339321109</v>
          </cell>
          <cell r="AS108">
            <v>247470.85953145334</v>
          </cell>
          <cell r="AT108">
            <v>176250.12761423271</v>
          </cell>
          <cell r="AU108">
            <v>49241.491292289458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</row>
        <row r="109">
          <cell r="A109">
            <v>17</v>
          </cell>
          <cell r="B109">
            <v>17.3</v>
          </cell>
          <cell r="C109" t="str">
            <v>Ladies Mile HIF Stormwater new scheme</v>
          </cell>
          <cell r="D109">
            <v>44204</v>
          </cell>
          <cell r="E109">
            <v>44266</v>
          </cell>
          <cell r="F109" t="str">
            <v>000786</v>
          </cell>
          <cell r="G109" t="str">
            <v>0002357</v>
          </cell>
          <cell r="H109" t="str">
            <v>Bundles 16 &amp; 17</v>
          </cell>
          <cell r="I109" t="str">
            <v>STORM W</v>
          </cell>
          <cell r="J109" t="str">
            <v>Lake Hayes</v>
          </cell>
          <cell r="K109" t="str">
            <v>PCO</v>
          </cell>
          <cell r="L109">
            <v>0.05</v>
          </cell>
          <cell r="M109">
            <v>2100000</v>
          </cell>
          <cell r="N109">
            <v>105000</v>
          </cell>
          <cell r="O109">
            <v>3</v>
          </cell>
          <cell r="P109" t="str">
            <v>000786PCO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5000</v>
          </cell>
          <cell r="AV109">
            <v>35000</v>
          </cell>
          <cell r="AW109">
            <v>3500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</row>
        <row r="110">
          <cell r="A110">
            <v>16</v>
          </cell>
          <cell r="B110">
            <v>16.2</v>
          </cell>
          <cell r="C110" t="str">
            <v>Ladies Mile HIF Wastewater new Scheme</v>
          </cell>
          <cell r="D110">
            <v>43417</v>
          </cell>
          <cell r="E110">
            <v>43536</v>
          </cell>
          <cell r="F110" t="str">
            <v>000771</v>
          </cell>
          <cell r="G110" t="str">
            <v>0001897</v>
          </cell>
          <cell r="H110" t="str">
            <v>Bundles 16 &amp; 17</v>
          </cell>
          <cell r="I110" t="str">
            <v>WASTE W</v>
          </cell>
          <cell r="J110" t="str">
            <v>Lake Hayes</v>
          </cell>
          <cell r="K110" t="str">
            <v>IBC</v>
          </cell>
          <cell r="L110">
            <v>0.03</v>
          </cell>
          <cell r="M110">
            <v>2020000</v>
          </cell>
          <cell r="N110">
            <v>60600</v>
          </cell>
          <cell r="O110">
            <v>5</v>
          </cell>
          <cell r="P110" t="str">
            <v>000771IBC</v>
          </cell>
          <cell r="Q110">
            <v>0</v>
          </cell>
          <cell r="R110">
            <v>140</v>
          </cell>
          <cell r="S110">
            <v>0</v>
          </cell>
          <cell r="T110">
            <v>0</v>
          </cell>
          <cell r="U110">
            <v>0</v>
          </cell>
          <cell r="V110">
            <v>15115</v>
          </cell>
          <cell r="W110">
            <v>15115</v>
          </cell>
          <cell r="X110">
            <v>15115</v>
          </cell>
          <cell r="Y110">
            <v>1511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</row>
        <row r="111">
          <cell r="A111">
            <v>16</v>
          </cell>
          <cell r="B111">
            <v>16.2</v>
          </cell>
          <cell r="C111" t="str">
            <v>Ladies Mile HIF Wastewater new Scheme</v>
          </cell>
          <cell r="D111">
            <v>43537</v>
          </cell>
          <cell r="E111">
            <v>43895</v>
          </cell>
          <cell r="F111" t="str">
            <v>000771</v>
          </cell>
          <cell r="G111" t="str">
            <v>0002340</v>
          </cell>
          <cell r="H111" t="str">
            <v>Bundles 16 &amp; 17</v>
          </cell>
          <cell r="I111" t="str">
            <v>WASTE W</v>
          </cell>
          <cell r="J111" t="str">
            <v>Lake Hayes</v>
          </cell>
          <cell r="K111" t="str">
            <v>DBC</v>
          </cell>
          <cell r="L111">
            <v>0.12</v>
          </cell>
          <cell r="M111">
            <v>2020000</v>
          </cell>
          <cell r="N111">
            <v>242400</v>
          </cell>
          <cell r="O111">
            <v>13</v>
          </cell>
          <cell r="P111" t="str">
            <v>000771DBC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18646.153846153848</v>
          </cell>
          <cell r="Z111">
            <v>18646.153846153848</v>
          </cell>
          <cell r="AA111">
            <v>18646.153846153848</v>
          </cell>
          <cell r="AB111">
            <v>18646.153846153848</v>
          </cell>
          <cell r="AC111">
            <v>18646.153846153848</v>
          </cell>
          <cell r="AD111">
            <v>18646.153846153848</v>
          </cell>
          <cell r="AE111">
            <v>18646.153846153848</v>
          </cell>
          <cell r="AF111">
            <v>18646.153846153848</v>
          </cell>
          <cell r="AG111">
            <v>18646.153846153848</v>
          </cell>
          <cell r="AH111">
            <v>18646.153846153848</v>
          </cell>
          <cell r="AI111">
            <v>18646.153846153848</v>
          </cell>
          <cell r="AJ111">
            <v>18646.153846153848</v>
          </cell>
          <cell r="AK111">
            <v>18646.153846153848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</row>
        <row r="112">
          <cell r="A112">
            <v>17</v>
          </cell>
          <cell r="B112">
            <v>17.2</v>
          </cell>
          <cell r="C112" t="str">
            <v>Ladies Mile HIF Wastewater new Scheme</v>
          </cell>
          <cell r="D112">
            <v>43896</v>
          </cell>
          <cell r="E112">
            <v>44203</v>
          </cell>
          <cell r="F112" t="str">
            <v>000771</v>
          </cell>
          <cell r="G112" t="str">
            <v>0002341</v>
          </cell>
          <cell r="H112" t="str">
            <v>Bundles 16 &amp; 17</v>
          </cell>
          <cell r="I112" t="str">
            <v>WASTE W</v>
          </cell>
          <cell r="J112" t="str">
            <v>Lake Hayes</v>
          </cell>
          <cell r="K112" t="str">
            <v>IMP</v>
          </cell>
          <cell r="L112">
            <v>0.8</v>
          </cell>
          <cell r="M112">
            <v>2020000</v>
          </cell>
          <cell r="N112">
            <v>1616000</v>
          </cell>
          <cell r="O112">
            <v>11</v>
          </cell>
          <cell r="P112" t="str">
            <v>000771IMP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77374.131376239326</v>
          </cell>
          <cell r="AL112">
            <v>53096.949858616194</v>
          </cell>
          <cell r="AM112">
            <v>66158.172452701343</v>
          </cell>
          <cell r="AN112">
            <v>103805.02324158183</v>
          </cell>
          <cell r="AO112">
            <v>153958.06502834504</v>
          </cell>
          <cell r="AP112">
            <v>204537.86061607819</v>
          </cell>
          <cell r="AQ112">
            <v>243464.97280786815</v>
          </cell>
          <cell r="AR112">
            <v>258659.96440680313</v>
          </cell>
          <cell r="AS112">
            <v>238043.39821596933</v>
          </cell>
          <cell r="AT112">
            <v>169535.83703845227</v>
          </cell>
          <cell r="AU112">
            <v>47365.624957345193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</row>
        <row r="113">
          <cell r="A113">
            <v>17</v>
          </cell>
          <cell r="B113">
            <v>17.2</v>
          </cell>
          <cell r="C113" t="str">
            <v>Ladies Mile HIF Wastewater new Scheme</v>
          </cell>
          <cell r="D113">
            <v>44204</v>
          </cell>
          <cell r="E113">
            <v>44266</v>
          </cell>
          <cell r="F113" t="str">
            <v>000771</v>
          </cell>
          <cell r="G113" t="str">
            <v>0002342</v>
          </cell>
          <cell r="H113" t="str">
            <v>Bundles 16 &amp; 17</v>
          </cell>
          <cell r="I113" t="str">
            <v>WASTE W</v>
          </cell>
          <cell r="J113" t="str">
            <v>Lake Hayes</v>
          </cell>
          <cell r="K113" t="str">
            <v>PCO</v>
          </cell>
          <cell r="L113">
            <v>0.05</v>
          </cell>
          <cell r="M113">
            <v>2020000</v>
          </cell>
          <cell r="N113">
            <v>101000</v>
          </cell>
          <cell r="O113">
            <v>3</v>
          </cell>
          <cell r="P113" t="str">
            <v>000771PCO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33666.666666666664</v>
          </cell>
          <cell r="AV113">
            <v>33666.666666666664</v>
          </cell>
          <cell r="AW113">
            <v>33666.666666666664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</row>
        <row r="114">
          <cell r="A114">
            <v>16</v>
          </cell>
          <cell r="B114">
            <v>16.100000000000001</v>
          </cell>
          <cell r="C114" t="str">
            <v>Ladies Mile HIF Water Supply new scheme</v>
          </cell>
          <cell r="D114">
            <v>43417</v>
          </cell>
          <cell r="E114">
            <v>43536</v>
          </cell>
          <cell r="F114" t="str">
            <v>000817</v>
          </cell>
          <cell r="G114" t="str">
            <v>0001935</v>
          </cell>
          <cell r="H114" t="str">
            <v>Bundles 16 &amp; 17</v>
          </cell>
          <cell r="I114" t="str">
            <v>WATER S</v>
          </cell>
          <cell r="J114" t="str">
            <v>Queenstown</v>
          </cell>
          <cell r="K114" t="str">
            <v>IBC</v>
          </cell>
          <cell r="L114">
            <v>8.6282437500000003E-2</v>
          </cell>
          <cell r="M114">
            <v>2400000</v>
          </cell>
          <cell r="N114">
            <v>207077.85</v>
          </cell>
          <cell r="O114">
            <v>5</v>
          </cell>
          <cell r="P114" t="str">
            <v>000817IBC</v>
          </cell>
          <cell r="Q114">
            <v>52567.09</v>
          </cell>
          <cell r="R114">
            <v>124897.41</v>
          </cell>
          <cell r="S114">
            <v>10714.84</v>
          </cell>
          <cell r="T114">
            <v>17866.009999999998</v>
          </cell>
          <cell r="U114">
            <v>1032.5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</row>
        <row r="115">
          <cell r="A115">
            <v>16</v>
          </cell>
          <cell r="B115">
            <v>16.100000000000001</v>
          </cell>
          <cell r="C115" t="str">
            <v>Ladies Mile HIF Water Supply new scheme</v>
          </cell>
          <cell r="D115">
            <v>43537</v>
          </cell>
          <cell r="E115">
            <v>43895</v>
          </cell>
          <cell r="F115" t="str">
            <v>000817</v>
          </cell>
          <cell r="G115" t="str">
            <v>0002364</v>
          </cell>
          <cell r="H115" t="str">
            <v>Bundles 16 &amp; 17</v>
          </cell>
          <cell r="I115" t="str">
            <v>WATER S</v>
          </cell>
          <cell r="J115" t="str">
            <v>Queenstown</v>
          </cell>
          <cell r="K115" t="str">
            <v>DBC</v>
          </cell>
          <cell r="L115">
            <v>0.11999999999999998</v>
          </cell>
          <cell r="M115">
            <v>2400000</v>
          </cell>
          <cell r="N115">
            <v>287999.99999999994</v>
          </cell>
          <cell r="O115">
            <v>13</v>
          </cell>
          <cell r="P115" t="str">
            <v>000817DBC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22153.846153846152</v>
          </cell>
          <cell r="Z115">
            <v>22153.846153846152</v>
          </cell>
          <cell r="AA115">
            <v>22153.846153846152</v>
          </cell>
          <cell r="AB115">
            <v>22153.846153846152</v>
          </cell>
          <cell r="AC115">
            <v>22153.846153846152</v>
          </cell>
          <cell r="AD115">
            <v>22153.846153846152</v>
          </cell>
          <cell r="AE115">
            <v>22153.846153846152</v>
          </cell>
          <cell r="AF115">
            <v>22153.846153846152</v>
          </cell>
          <cell r="AG115">
            <v>22153.846153846152</v>
          </cell>
          <cell r="AH115">
            <v>22153.846153846152</v>
          </cell>
          <cell r="AI115">
            <v>22153.846153846152</v>
          </cell>
          <cell r="AJ115">
            <v>22153.846153846152</v>
          </cell>
          <cell r="AK115">
            <v>22153.846153846152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</row>
        <row r="116">
          <cell r="A116">
            <v>17</v>
          </cell>
          <cell r="B116">
            <v>17.100000000000001</v>
          </cell>
          <cell r="C116" t="str">
            <v>Ladies Mile HIF Water Supply new scheme</v>
          </cell>
          <cell r="D116">
            <v>43896</v>
          </cell>
          <cell r="E116">
            <v>44203</v>
          </cell>
          <cell r="F116" t="str">
            <v>000817</v>
          </cell>
          <cell r="G116" t="str">
            <v>0002365</v>
          </cell>
          <cell r="H116" t="str">
            <v>Bundles 16 &amp; 17</v>
          </cell>
          <cell r="I116" t="str">
            <v>WATER S</v>
          </cell>
          <cell r="J116" t="str">
            <v>Queenstown</v>
          </cell>
          <cell r="K116" t="str">
            <v>IMP</v>
          </cell>
          <cell r="L116">
            <v>0.8</v>
          </cell>
          <cell r="M116">
            <v>2400000</v>
          </cell>
          <cell r="N116">
            <v>1920000</v>
          </cell>
          <cell r="O116">
            <v>11</v>
          </cell>
          <cell r="P116" t="str">
            <v>000817IMP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91929.661041076426</v>
          </cell>
          <cell r="AL116">
            <v>63085.484980534107</v>
          </cell>
          <cell r="AM116">
            <v>78603.769250734273</v>
          </cell>
          <cell r="AN116">
            <v>123332.70088108731</v>
          </cell>
          <cell r="AO116">
            <v>182920.47330100398</v>
          </cell>
          <cell r="AP116">
            <v>243015.27993989491</v>
          </cell>
          <cell r="AQ116">
            <v>289265.31422717008</v>
          </cell>
          <cell r="AR116">
            <v>307318.76959224138</v>
          </cell>
          <cell r="AS116">
            <v>282823.83946451801</v>
          </cell>
          <cell r="AT116">
            <v>201428.71727340855</v>
          </cell>
          <cell r="AU116">
            <v>56275.99004833097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</row>
        <row r="117">
          <cell r="A117">
            <v>17</v>
          </cell>
          <cell r="B117">
            <v>17.100000000000001</v>
          </cell>
          <cell r="C117" t="str">
            <v>Ladies Mile HIF Water Supply new scheme</v>
          </cell>
          <cell r="D117">
            <v>44204</v>
          </cell>
          <cell r="E117">
            <v>44266</v>
          </cell>
          <cell r="F117" t="str">
            <v>000817</v>
          </cell>
          <cell r="G117" t="str">
            <v>0002366</v>
          </cell>
          <cell r="H117" t="str">
            <v>Bundles 16 &amp; 17</v>
          </cell>
          <cell r="I117" t="str">
            <v>WATER S</v>
          </cell>
          <cell r="J117" t="str">
            <v>Queenstown</v>
          </cell>
          <cell r="K117" t="str">
            <v>PCO</v>
          </cell>
          <cell r="L117">
            <v>0.05</v>
          </cell>
          <cell r="M117">
            <v>2400000</v>
          </cell>
          <cell r="N117">
            <v>120000</v>
          </cell>
          <cell r="O117">
            <v>3</v>
          </cell>
          <cell r="P117" t="str">
            <v>000817PCO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40000</v>
          </cell>
          <cell r="AV117">
            <v>40000</v>
          </cell>
          <cell r="AW117">
            <v>4000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</row>
        <row r="118">
          <cell r="A118">
            <v>1</v>
          </cell>
          <cell r="B118">
            <v>1.9</v>
          </cell>
          <cell r="C118" t="str">
            <v>Ladies Mile Reservoir &amp; WS trunk mains</v>
          </cell>
          <cell r="D118">
            <v>43283</v>
          </cell>
          <cell r="E118">
            <v>43514</v>
          </cell>
          <cell r="F118" t="str">
            <v>000790</v>
          </cell>
          <cell r="G118" t="str">
            <v>0001914</v>
          </cell>
          <cell r="H118" t="str">
            <v>Bundles 1 &amp; 17</v>
          </cell>
          <cell r="I118" t="str">
            <v>WATER S</v>
          </cell>
          <cell r="J118" t="str">
            <v>Queenstown</v>
          </cell>
          <cell r="K118" t="str">
            <v>IBC</v>
          </cell>
          <cell r="L118">
            <v>2.9999999999999995E-2</v>
          </cell>
          <cell r="M118">
            <v>6500000</v>
          </cell>
          <cell r="N118">
            <v>194999.99999999997</v>
          </cell>
          <cell r="O118">
            <v>8</v>
          </cell>
          <cell r="P118" t="str">
            <v>000790IBC</v>
          </cell>
          <cell r="Q118">
            <v>0</v>
          </cell>
          <cell r="R118">
            <v>4141.1400000000003</v>
          </cell>
          <cell r="S118">
            <v>220</v>
          </cell>
          <cell r="T118">
            <v>0</v>
          </cell>
          <cell r="U118">
            <v>0</v>
          </cell>
          <cell r="V118">
            <v>63546.28666666666</v>
          </cell>
          <cell r="W118">
            <v>63546.28666666666</v>
          </cell>
          <cell r="X118">
            <v>63546.28666666666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</row>
        <row r="119">
          <cell r="A119">
            <v>1</v>
          </cell>
          <cell r="B119">
            <v>1.9</v>
          </cell>
          <cell r="C119" t="str">
            <v>Ladies Mile Reservoir &amp; WS trunk mains</v>
          </cell>
          <cell r="D119">
            <v>43529</v>
          </cell>
          <cell r="E119">
            <v>43724</v>
          </cell>
          <cell r="F119" t="str">
            <v>000790</v>
          </cell>
          <cell r="G119" t="str">
            <v>0002358</v>
          </cell>
          <cell r="H119" t="str">
            <v>Bundles 1 &amp; 17</v>
          </cell>
          <cell r="I119" t="str">
            <v>WATER S</v>
          </cell>
          <cell r="J119" t="str">
            <v>Queenstown</v>
          </cell>
          <cell r="K119" t="str">
            <v>DBC</v>
          </cell>
          <cell r="L119">
            <v>0.12000000000000002</v>
          </cell>
          <cell r="M119">
            <v>6500000</v>
          </cell>
          <cell r="N119">
            <v>780000.00000000012</v>
          </cell>
          <cell r="O119">
            <v>7</v>
          </cell>
          <cell r="P119" t="str">
            <v>000790DBC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111428.57142857143</v>
          </cell>
          <cell r="Z119">
            <v>111428.57142857143</v>
          </cell>
          <cell r="AA119">
            <v>111428.57142857143</v>
          </cell>
          <cell r="AB119">
            <v>111428.57142857143</v>
          </cell>
          <cell r="AC119">
            <v>111428.57142857143</v>
          </cell>
          <cell r="AD119">
            <v>111428.57142857143</v>
          </cell>
          <cell r="AE119">
            <v>111428.5714285714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</row>
        <row r="120">
          <cell r="A120">
            <v>17</v>
          </cell>
          <cell r="B120">
            <v>17.399999999999999</v>
          </cell>
          <cell r="C120" t="str">
            <v>Ladies Mile Reservoir &amp; WS trunk mains</v>
          </cell>
          <cell r="D120">
            <v>43882</v>
          </cell>
          <cell r="E120">
            <v>44203</v>
          </cell>
          <cell r="F120" t="str">
            <v>000790</v>
          </cell>
          <cell r="G120" t="str">
            <v>0002359</v>
          </cell>
          <cell r="H120" t="str">
            <v>Bundles 1 &amp; 17</v>
          </cell>
          <cell r="I120" t="str">
            <v>WATER S</v>
          </cell>
          <cell r="J120" t="str">
            <v>Queenstown</v>
          </cell>
          <cell r="K120" t="str">
            <v>IMP</v>
          </cell>
          <cell r="L120">
            <v>0.8</v>
          </cell>
          <cell r="M120">
            <v>6500000</v>
          </cell>
          <cell r="N120">
            <v>5200000</v>
          </cell>
          <cell r="O120">
            <v>12</v>
          </cell>
          <cell r="P120" t="str">
            <v>000790IMP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33216.16548148156</v>
          </cell>
          <cell r="AK120">
            <v>157926.88888888891</v>
          </cell>
          <cell r="AL120">
            <v>179422.62962962943</v>
          </cell>
          <cell r="AM120">
            <v>268092.25925925991</v>
          </cell>
          <cell r="AN120">
            <v>396491.33333333244</v>
          </cell>
          <cell r="AO120">
            <v>537175.40740740742</v>
          </cell>
          <cell r="AP120">
            <v>662700.03703703615</v>
          </cell>
          <cell r="AQ120">
            <v>745620.77777778124</v>
          </cell>
          <cell r="AR120">
            <v>758493.1851851847</v>
          </cell>
          <cell r="AS120">
            <v>673872.81481481111</v>
          </cell>
          <cell r="AT120">
            <v>464315.2222222276</v>
          </cell>
          <cell r="AU120">
            <v>122673.27896295954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</row>
        <row r="121">
          <cell r="A121">
            <v>17</v>
          </cell>
          <cell r="B121">
            <v>17.399999999999999</v>
          </cell>
          <cell r="C121" t="str">
            <v>Ladies Mile Reservoir &amp; WS trunk mains</v>
          </cell>
          <cell r="D121">
            <v>44204</v>
          </cell>
          <cell r="E121">
            <v>44266</v>
          </cell>
          <cell r="F121" t="str">
            <v>000790</v>
          </cell>
          <cell r="G121" t="str">
            <v>0002360</v>
          </cell>
          <cell r="H121" t="str">
            <v>Bundles 1 &amp; 17</v>
          </cell>
          <cell r="I121" t="str">
            <v>WATER S</v>
          </cell>
          <cell r="J121" t="str">
            <v>Queenstown</v>
          </cell>
          <cell r="K121" t="str">
            <v>PCO</v>
          </cell>
          <cell r="L121">
            <v>0.05</v>
          </cell>
          <cell r="M121">
            <v>6500000</v>
          </cell>
          <cell r="N121">
            <v>325000</v>
          </cell>
          <cell r="O121">
            <v>3</v>
          </cell>
          <cell r="P121" t="str">
            <v>000790PCO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08333.33333333333</v>
          </cell>
          <cell r="AV121">
            <v>108333.33333333333</v>
          </cell>
          <cell r="AW121">
            <v>108333.33333333333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</row>
        <row r="122">
          <cell r="A122">
            <v>13</v>
          </cell>
          <cell r="B122">
            <v>13.1</v>
          </cell>
          <cell r="C122" t="str">
            <v>Lakeview Development SW servicing</v>
          </cell>
          <cell r="D122">
            <v>43255</v>
          </cell>
          <cell r="E122">
            <v>43409</v>
          </cell>
          <cell r="F122" t="str">
            <v>000283</v>
          </cell>
          <cell r="G122" t="str">
            <v>0001795</v>
          </cell>
          <cell r="H122" t="str">
            <v>Bundles 13 &amp; 14</v>
          </cell>
          <cell r="I122" t="str">
            <v>STORM W</v>
          </cell>
          <cell r="J122" t="str">
            <v>Queenstown</v>
          </cell>
          <cell r="K122" t="str">
            <v>IBC</v>
          </cell>
          <cell r="L122">
            <v>1.2323168836293627E-2</v>
          </cell>
          <cell r="M122">
            <v>1611721</v>
          </cell>
          <cell r="N122">
            <v>19861.510000000002</v>
          </cell>
          <cell r="O122">
            <v>6</v>
          </cell>
          <cell r="P122" t="str">
            <v>000283IBC</v>
          </cell>
          <cell r="Q122">
            <v>0</v>
          </cell>
          <cell r="R122">
            <v>8883</v>
          </cell>
          <cell r="S122">
            <v>0</v>
          </cell>
          <cell r="T122">
            <v>10978.51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</row>
        <row r="123">
          <cell r="A123">
            <v>13</v>
          </cell>
          <cell r="B123">
            <v>13.1</v>
          </cell>
          <cell r="C123" t="str">
            <v>Lakeview Development SW servicing</v>
          </cell>
          <cell r="D123">
            <v>43353</v>
          </cell>
          <cell r="E123">
            <v>43627</v>
          </cell>
          <cell r="F123" t="str">
            <v>000283</v>
          </cell>
          <cell r="G123" t="str">
            <v>0002301</v>
          </cell>
          <cell r="H123" t="str">
            <v>Bundles 13 &amp; 14</v>
          </cell>
          <cell r="I123" t="str">
            <v>STORM W</v>
          </cell>
          <cell r="J123" t="str">
            <v>Queenstown</v>
          </cell>
          <cell r="K123" t="str">
            <v>DBC</v>
          </cell>
          <cell r="L123">
            <v>0.12</v>
          </cell>
          <cell r="M123">
            <v>1611721</v>
          </cell>
          <cell r="N123">
            <v>193406.52</v>
          </cell>
          <cell r="O123">
            <v>10</v>
          </cell>
          <cell r="P123" t="str">
            <v>000283DBC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27629.502857142856</v>
          </cell>
          <cell r="W123">
            <v>27629.502857142856</v>
          </cell>
          <cell r="X123">
            <v>27629.502857142856</v>
          </cell>
          <cell r="Y123">
            <v>27629.502857142856</v>
          </cell>
          <cell r="Z123">
            <v>27629.502857142856</v>
          </cell>
          <cell r="AA123">
            <v>27629.502857142856</v>
          </cell>
          <cell r="AB123">
            <v>27629.502857142856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</row>
        <row r="124">
          <cell r="A124">
            <v>14</v>
          </cell>
          <cell r="B124">
            <v>14.1</v>
          </cell>
          <cell r="C124" t="str">
            <v>Lakeview Development SW servicing</v>
          </cell>
          <cell r="D124">
            <v>43628</v>
          </cell>
          <cell r="E124">
            <v>44125</v>
          </cell>
          <cell r="F124" t="str">
            <v>000283</v>
          </cell>
          <cell r="G124" t="str">
            <v>0002302</v>
          </cell>
          <cell r="H124" t="str">
            <v>Bundles 13 &amp; 14</v>
          </cell>
          <cell r="I124" t="str">
            <v>STORM W</v>
          </cell>
          <cell r="J124" t="str">
            <v>Queenstown</v>
          </cell>
          <cell r="K124" t="str">
            <v>IMP</v>
          </cell>
          <cell r="L124">
            <v>0.8</v>
          </cell>
          <cell r="M124">
            <v>1611721</v>
          </cell>
          <cell r="N124">
            <v>1289376.8</v>
          </cell>
          <cell r="O124">
            <v>17</v>
          </cell>
          <cell r="P124" t="str">
            <v>000283IMP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44084.977563647517</v>
          </cell>
          <cell r="AC124">
            <v>30571.690956769562</v>
          </cell>
          <cell r="AD124">
            <v>26903.393042610536</v>
          </cell>
          <cell r="AE124">
            <v>30853.331198008033</v>
          </cell>
          <cell r="AF124">
            <v>40731.99743105605</v>
          </cell>
          <cell r="AG124">
            <v>54849.883749848232</v>
          </cell>
          <cell r="AH124">
            <v>71517.482162478147</v>
          </cell>
          <cell r="AI124">
            <v>89045.284677040181</v>
          </cell>
          <cell r="AJ124">
            <v>105743.7833016279</v>
          </cell>
          <cell r="AK124">
            <v>119923.4700443339</v>
          </cell>
          <cell r="AL124">
            <v>129894.836913254</v>
          </cell>
          <cell r="AM124">
            <v>133968.3759164802</v>
          </cell>
          <cell r="AN124">
            <v>130454.57906210702</v>
          </cell>
          <cell r="AO124">
            <v>117663.93835822865</v>
          </cell>
          <cell r="AP124">
            <v>93906.945812938036</v>
          </cell>
          <cell r="AQ124">
            <v>57494.09343432961</v>
          </cell>
          <cell r="AR124">
            <v>11768.736375242472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</row>
        <row r="125">
          <cell r="A125">
            <v>14</v>
          </cell>
          <cell r="B125">
            <v>14.1</v>
          </cell>
          <cell r="C125" t="str">
            <v>Lakeview Development SW servicing</v>
          </cell>
          <cell r="D125">
            <v>44127</v>
          </cell>
          <cell r="E125">
            <v>44203</v>
          </cell>
          <cell r="F125" t="str">
            <v>000283</v>
          </cell>
          <cell r="G125" t="str">
            <v>0002303</v>
          </cell>
          <cell r="H125" t="str">
            <v>Bundles 13 &amp; 14</v>
          </cell>
          <cell r="I125" t="str">
            <v>STORM W</v>
          </cell>
          <cell r="J125" t="str">
            <v>Queenstown</v>
          </cell>
          <cell r="K125" t="str">
            <v>PCO</v>
          </cell>
          <cell r="L125">
            <v>0.05</v>
          </cell>
          <cell r="M125">
            <v>1611721</v>
          </cell>
          <cell r="N125">
            <v>80586.05</v>
          </cell>
          <cell r="O125">
            <v>4</v>
          </cell>
          <cell r="P125" t="str">
            <v>000283PCO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20146.512500000001</v>
          </cell>
          <cell r="AS125">
            <v>20146.512500000001</v>
          </cell>
          <cell r="AT125">
            <v>20146.512500000001</v>
          </cell>
          <cell r="AU125">
            <v>20146.512500000001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</row>
        <row r="126">
          <cell r="A126">
            <v>13</v>
          </cell>
          <cell r="B126">
            <v>13.2</v>
          </cell>
          <cell r="C126" t="str">
            <v>Lakeview Development WS servicing</v>
          </cell>
          <cell r="D126">
            <v>43255</v>
          </cell>
          <cell r="E126">
            <v>43409</v>
          </cell>
          <cell r="F126" t="str">
            <v>000385</v>
          </cell>
          <cell r="G126" t="str">
            <v>0001855</v>
          </cell>
          <cell r="H126" t="str">
            <v>Bundles 13 &amp; 14</v>
          </cell>
          <cell r="I126" t="str">
            <v>WATER S</v>
          </cell>
          <cell r="J126" t="str">
            <v>Queenstown</v>
          </cell>
          <cell r="K126" t="str">
            <v>IBC</v>
          </cell>
          <cell r="L126">
            <v>9.1235269693319156E-4</v>
          </cell>
          <cell r="M126">
            <v>537073</v>
          </cell>
          <cell r="N126">
            <v>490</v>
          </cell>
          <cell r="O126">
            <v>6</v>
          </cell>
          <cell r="P126" t="str">
            <v>000385IBC</v>
          </cell>
          <cell r="Q126">
            <v>0</v>
          </cell>
          <cell r="R126">
            <v>0</v>
          </cell>
          <cell r="S126">
            <v>49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</row>
        <row r="127">
          <cell r="A127">
            <v>13</v>
          </cell>
          <cell r="B127">
            <v>13.2</v>
          </cell>
          <cell r="C127" t="str">
            <v>Lakeview Development WS servicing</v>
          </cell>
          <cell r="D127">
            <v>43353</v>
          </cell>
          <cell r="E127">
            <v>43627</v>
          </cell>
          <cell r="F127" t="str">
            <v>000385</v>
          </cell>
          <cell r="G127" t="str">
            <v>0002322</v>
          </cell>
          <cell r="H127" t="str">
            <v>Bundles 13 &amp; 14</v>
          </cell>
          <cell r="I127" t="str">
            <v>WATER S</v>
          </cell>
          <cell r="J127" t="str">
            <v>Queenstown</v>
          </cell>
          <cell r="K127" t="str">
            <v>DBC</v>
          </cell>
          <cell r="L127">
            <v>0.12000000000000002</v>
          </cell>
          <cell r="M127">
            <v>537073</v>
          </cell>
          <cell r="N127">
            <v>64448.760000000009</v>
          </cell>
          <cell r="O127">
            <v>10</v>
          </cell>
          <cell r="P127" t="str">
            <v>000385DBC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9206.9657142857141</v>
          </cell>
          <cell r="W127">
            <v>9206.9657142857141</v>
          </cell>
          <cell r="X127">
            <v>9206.9657142857141</v>
          </cell>
          <cell r="Y127">
            <v>9206.9657142857141</v>
          </cell>
          <cell r="Z127">
            <v>9206.9657142857141</v>
          </cell>
          <cell r="AA127">
            <v>9206.9657142857141</v>
          </cell>
          <cell r="AB127">
            <v>9206.9657142857141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</row>
        <row r="128">
          <cell r="A128">
            <v>14</v>
          </cell>
          <cell r="B128">
            <v>14.2</v>
          </cell>
          <cell r="C128" t="str">
            <v>Lakeview Development WS servicing</v>
          </cell>
          <cell r="D128">
            <v>43628</v>
          </cell>
          <cell r="E128">
            <v>44125</v>
          </cell>
          <cell r="F128" t="str">
            <v>000385</v>
          </cell>
          <cell r="G128" t="str">
            <v>0002323</v>
          </cell>
          <cell r="H128" t="str">
            <v>Bundles 13 &amp; 14</v>
          </cell>
          <cell r="I128" t="str">
            <v>WATER S</v>
          </cell>
          <cell r="J128" t="str">
            <v>Queenstown</v>
          </cell>
          <cell r="K128" t="str">
            <v>IMP</v>
          </cell>
          <cell r="L128">
            <v>0.8</v>
          </cell>
          <cell r="M128">
            <v>537073</v>
          </cell>
          <cell r="N128">
            <v>429658.4</v>
          </cell>
          <cell r="O128">
            <v>17</v>
          </cell>
          <cell r="P128" t="str">
            <v>000385IMP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14690.415496876236</v>
          </cell>
          <cell r="AC128">
            <v>10187.389614719361</v>
          </cell>
          <cell r="AD128">
            <v>8965.0044961714593</v>
          </cell>
          <cell r="AE128">
            <v>10281.240454463135</v>
          </cell>
          <cell r="AF128">
            <v>13573.103568353057</v>
          </cell>
          <cell r="AG128">
            <v>18277.599916599858</v>
          </cell>
          <cell r="AH128">
            <v>23831.735577962085</v>
          </cell>
          <cell r="AI128">
            <v>29672.516631198581</v>
          </cell>
          <cell r="AJ128">
            <v>35236.949155067909</v>
          </cell>
          <cell r="AK128">
            <v>39962.039228328329</v>
          </cell>
          <cell r="AL128">
            <v>43284.79292973908</v>
          </cell>
          <cell r="AM128">
            <v>44642.216338058381</v>
          </cell>
          <cell r="AN128">
            <v>43471.315532044915</v>
          </cell>
          <cell r="AO128">
            <v>39209.096590457717</v>
          </cell>
          <cell r="AP128">
            <v>31292.565592054685</v>
          </cell>
          <cell r="AQ128">
            <v>19158.728615595202</v>
          </cell>
          <cell r="AR128">
            <v>3921.6902623100323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</row>
        <row r="129">
          <cell r="A129">
            <v>14</v>
          </cell>
          <cell r="B129">
            <v>14.2</v>
          </cell>
          <cell r="C129" t="str">
            <v>Lakeview Development WS servicing</v>
          </cell>
          <cell r="D129">
            <v>44127</v>
          </cell>
          <cell r="E129">
            <v>44203</v>
          </cell>
          <cell r="F129" t="str">
            <v>000385</v>
          </cell>
          <cell r="G129" t="str">
            <v>0002324</v>
          </cell>
          <cell r="H129" t="str">
            <v>Bundles 13 &amp; 14</v>
          </cell>
          <cell r="I129" t="str">
            <v>WATER S</v>
          </cell>
          <cell r="J129" t="str">
            <v>Queenstown</v>
          </cell>
          <cell r="K129" t="str">
            <v>PCO</v>
          </cell>
          <cell r="L129">
            <v>0.05</v>
          </cell>
          <cell r="M129">
            <v>537073</v>
          </cell>
          <cell r="N129">
            <v>26853.65</v>
          </cell>
          <cell r="O129">
            <v>4</v>
          </cell>
          <cell r="P129" t="str">
            <v>000385PCO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6713.4125000000004</v>
          </cell>
          <cell r="AS129">
            <v>6713.4125000000004</v>
          </cell>
          <cell r="AT129">
            <v>6713.4125000000004</v>
          </cell>
          <cell r="AU129">
            <v>6713.4125000000004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</row>
        <row r="130">
          <cell r="A130">
            <v>13</v>
          </cell>
          <cell r="B130">
            <v>13.3</v>
          </cell>
          <cell r="C130" t="str">
            <v>Lakeview Development WW servicing</v>
          </cell>
          <cell r="D130">
            <v>43255</v>
          </cell>
          <cell r="E130">
            <v>43409</v>
          </cell>
          <cell r="F130" t="str">
            <v>000384</v>
          </cell>
          <cell r="G130" t="str">
            <v>0001854</v>
          </cell>
          <cell r="H130" t="str">
            <v>Bundles 13 &amp; 14</v>
          </cell>
          <cell r="I130" t="str">
            <v>WASTE W</v>
          </cell>
          <cell r="J130" t="str">
            <v>Queenstown</v>
          </cell>
          <cell r="K130" t="str">
            <v>IBC</v>
          </cell>
          <cell r="L130">
            <v>4.3907946641390562E-3</v>
          </cell>
          <cell r="M130">
            <v>286964</v>
          </cell>
          <cell r="N130">
            <v>1260</v>
          </cell>
          <cell r="O130">
            <v>6</v>
          </cell>
          <cell r="P130" t="str">
            <v>000384IBC</v>
          </cell>
          <cell r="Q130">
            <v>210</v>
          </cell>
          <cell r="R130">
            <v>280</v>
          </cell>
          <cell r="S130">
            <v>77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</row>
        <row r="131">
          <cell r="A131">
            <v>13</v>
          </cell>
          <cell r="B131">
            <v>13.3</v>
          </cell>
          <cell r="C131" t="str">
            <v>Lakeview Development WW servicing</v>
          </cell>
          <cell r="D131">
            <v>43353</v>
          </cell>
          <cell r="E131">
            <v>43627</v>
          </cell>
          <cell r="F131" t="str">
            <v>000384</v>
          </cell>
          <cell r="G131" t="str">
            <v>0002319</v>
          </cell>
          <cell r="H131" t="str">
            <v>Bundles 13 &amp; 14</v>
          </cell>
          <cell r="I131" t="str">
            <v>WASTE W</v>
          </cell>
          <cell r="J131" t="str">
            <v>Queenstown</v>
          </cell>
          <cell r="K131" t="str">
            <v>DBC</v>
          </cell>
          <cell r="L131">
            <v>0.12</v>
          </cell>
          <cell r="M131">
            <v>286964</v>
          </cell>
          <cell r="N131">
            <v>34435.68</v>
          </cell>
          <cell r="O131">
            <v>10</v>
          </cell>
          <cell r="P131" t="str">
            <v>000384DBC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4919.3828571428576</v>
          </cell>
          <cell r="W131">
            <v>4919.3828571428576</v>
          </cell>
          <cell r="X131">
            <v>4919.3828571428576</v>
          </cell>
          <cell r="Y131">
            <v>4919.3828571428576</v>
          </cell>
          <cell r="Z131">
            <v>4919.3828571428576</v>
          </cell>
          <cell r="AA131">
            <v>4919.3828571428576</v>
          </cell>
          <cell r="AB131">
            <v>4919.3828571428576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</row>
        <row r="132">
          <cell r="A132">
            <v>14</v>
          </cell>
          <cell r="B132">
            <v>14.3</v>
          </cell>
          <cell r="C132" t="str">
            <v>Lakeview Development WW servicing</v>
          </cell>
          <cell r="D132">
            <v>43628</v>
          </cell>
          <cell r="E132">
            <v>44125</v>
          </cell>
          <cell r="F132" t="str">
            <v>000384</v>
          </cell>
          <cell r="G132" t="str">
            <v>0002320</v>
          </cell>
          <cell r="H132" t="str">
            <v>Bundles 13 &amp; 14</v>
          </cell>
          <cell r="I132" t="str">
            <v>WASTE W</v>
          </cell>
          <cell r="J132" t="str">
            <v>Queenstown</v>
          </cell>
          <cell r="K132" t="str">
            <v>IMP</v>
          </cell>
          <cell r="L132">
            <v>0.8</v>
          </cell>
          <cell r="M132">
            <v>286964</v>
          </cell>
          <cell r="N132">
            <v>229571.20000000001</v>
          </cell>
          <cell r="O132">
            <v>17</v>
          </cell>
          <cell r="P132" t="str">
            <v>000384IMP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7849.25027444238</v>
          </cell>
          <cell r="AC132">
            <v>5443.2341104436928</v>
          </cell>
          <cell r="AD132">
            <v>4790.100322003429</v>
          </cell>
          <cell r="AE132">
            <v>5493.3796444329892</v>
          </cell>
          <cell r="AF132">
            <v>7252.2582449478359</v>
          </cell>
          <cell r="AG132">
            <v>9765.9222907633775</v>
          </cell>
          <cell r="AH132">
            <v>12733.557949095033</v>
          </cell>
          <cell r="AI132">
            <v>15854.351387158298</v>
          </cell>
          <cell r="AJ132">
            <v>18827.488772168595</v>
          </cell>
          <cell r="AK132">
            <v>21352.156271341155</v>
          </cell>
          <cell r="AL132">
            <v>23127.54005189173</v>
          </cell>
          <cell r="AM132">
            <v>23852.826281035523</v>
          </cell>
          <cell r="AN132">
            <v>23227.20112598798</v>
          </cell>
          <cell r="AO132">
            <v>20949.850753964711</v>
          </cell>
          <cell r="AP132">
            <v>16719.961332180887</v>
          </cell>
          <cell r="AQ132">
            <v>10236.719027852203</v>
          </cell>
          <cell r="AR132">
            <v>2095.4021602901921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</row>
        <row r="133">
          <cell r="A133">
            <v>14</v>
          </cell>
          <cell r="B133">
            <v>14.3</v>
          </cell>
          <cell r="C133" t="str">
            <v>Lakeview Development WW servicing</v>
          </cell>
          <cell r="D133">
            <v>44127</v>
          </cell>
          <cell r="E133">
            <v>44203</v>
          </cell>
          <cell r="F133" t="str">
            <v>000384</v>
          </cell>
          <cell r="G133" t="str">
            <v>0002324</v>
          </cell>
          <cell r="H133" t="str">
            <v>Bundles 13 &amp; 14</v>
          </cell>
          <cell r="I133" t="str">
            <v>WASTE W</v>
          </cell>
          <cell r="J133" t="str">
            <v>Queenstown</v>
          </cell>
          <cell r="K133" t="str">
            <v>PCO</v>
          </cell>
          <cell r="L133">
            <v>0.05</v>
          </cell>
          <cell r="M133">
            <v>286964</v>
          </cell>
          <cell r="N133">
            <v>14348.2</v>
          </cell>
          <cell r="O133">
            <v>4</v>
          </cell>
          <cell r="P133" t="str">
            <v>000384PCO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3587.05</v>
          </cell>
          <cell r="AS133">
            <v>3587.05</v>
          </cell>
          <cell r="AT133">
            <v>3587.05</v>
          </cell>
          <cell r="AU133">
            <v>3587.05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</row>
        <row r="134">
          <cell r="A134">
            <v>9</v>
          </cell>
          <cell r="B134">
            <v>9.8000000000000007</v>
          </cell>
          <cell r="C134" t="str">
            <v>Luggate New WTP,PS &amp; pipeline to airport</v>
          </cell>
          <cell r="D134">
            <v>43592</v>
          </cell>
          <cell r="E134">
            <v>43711</v>
          </cell>
          <cell r="F134" t="str">
            <v>000905</v>
          </cell>
          <cell r="G134" t="str">
            <v>0002010</v>
          </cell>
          <cell r="H134" t="str">
            <v>Bundles 9 &amp; 10</v>
          </cell>
          <cell r="I134" t="str">
            <v>WATER S</v>
          </cell>
          <cell r="J134" t="str">
            <v>Luggate</v>
          </cell>
          <cell r="K134" t="str">
            <v>IBC</v>
          </cell>
          <cell r="L134">
            <v>0.03</v>
          </cell>
          <cell r="M134">
            <v>3751000</v>
          </cell>
          <cell r="N134">
            <v>112530</v>
          </cell>
          <cell r="O134">
            <v>5</v>
          </cell>
          <cell r="P134" t="str">
            <v>000905IBC</v>
          </cell>
          <cell r="Q134">
            <v>0</v>
          </cell>
          <cell r="R134">
            <v>4140</v>
          </cell>
          <cell r="S134">
            <v>3546.21</v>
          </cell>
          <cell r="T134">
            <v>15227.17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17923.324000000001</v>
          </cell>
          <cell r="AB134">
            <v>17923.324000000001</v>
          </cell>
          <cell r="AC134">
            <v>17923.324000000001</v>
          </cell>
          <cell r="AD134">
            <v>17923.324000000001</v>
          </cell>
          <cell r="AE134">
            <v>17923.32400000000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</row>
        <row r="135">
          <cell r="A135">
            <v>9</v>
          </cell>
          <cell r="B135">
            <v>9.8000000000000007</v>
          </cell>
          <cell r="C135" t="str">
            <v>Luggate New WTP,PS &amp; pipeline to airport</v>
          </cell>
          <cell r="D135">
            <v>43712</v>
          </cell>
          <cell r="E135">
            <v>43859</v>
          </cell>
          <cell r="F135" t="str">
            <v>000905</v>
          </cell>
          <cell r="G135" t="str">
            <v>0002403</v>
          </cell>
          <cell r="H135" t="str">
            <v>Bundles 9 &amp; 10</v>
          </cell>
          <cell r="I135" t="str">
            <v>WATER S</v>
          </cell>
          <cell r="J135" t="str">
            <v>Luggate</v>
          </cell>
          <cell r="K135" t="str">
            <v>DBC</v>
          </cell>
          <cell r="L135">
            <v>0.12</v>
          </cell>
          <cell r="M135">
            <v>3751000</v>
          </cell>
          <cell r="N135">
            <v>450120</v>
          </cell>
          <cell r="O135">
            <v>5</v>
          </cell>
          <cell r="P135" t="str">
            <v>000905DBC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90024</v>
          </cell>
          <cell r="AF135">
            <v>90024</v>
          </cell>
          <cell r="AG135">
            <v>90024</v>
          </cell>
          <cell r="AH135">
            <v>90024</v>
          </cell>
          <cell r="AI135">
            <v>90024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</row>
        <row r="136">
          <cell r="A136">
            <v>10</v>
          </cell>
          <cell r="B136">
            <v>10.8</v>
          </cell>
          <cell r="C136" t="str">
            <v>Luggate New WTP,PS &amp; pipeline to airport</v>
          </cell>
          <cell r="D136">
            <v>43839</v>
          </cell>
          <cell r="E136">
            <v>44097</v>
          </cell>
          <cell r="F136" t="str">
            <v>000905</v>
          </cell>
          <cell r="G136" t="str">
            <v>0002404</v>
          </cell>
          <cell r="H136" t="str">
            <v>Bundles 9 &amp; 10</v>
          </cell>
          <cell r="I136" t="str">
            <v>WATER S</v>
          </cell>
          <cell r="J136" t="str">
            <v>Luggate</v>
          </cell>
          <cell r="K136" t="str">
            <v>IMP</v>
          </cell>
          <cell r="L136">
            <v>0.8</v>
          </cell>
          <cell r="M136">
            <v>3751000</v>
          </cell>
          <cell r="N136">
            <v>3000800</v>
          </cell>
          <cell r="O136">
            <v>9</v>
          </cell>
          <cell r="P136" t="str">
            <v>000905IMP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166628.64370728488</v>
          </cell>
          <cell r="AJ136">
            <v>124021.04700137174</v>
          </cell>
          <cell r="AK136">
            <v>193320.45470141765</v>
          </cell>
          <cell r="AL136">
            <v>323222.02690077736</v>
          </cell>
          <cell r="AM136">
            <v>463671.26702880638</v>
          </cell>
          <cell r="AN136">
            <v>564613.67851486173</v>
          </cell>
          <cell r="AO136">
            <v>575994.76478829281</v>
          </cell>
          <cell r="AP136">
            <v>447760.02927846555</v>
          </cell>
          <cell r="AQ136">
            <v>141568.088078721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</row>
        <row r="137">
          <cell r="A137">
            <v>10</v>
          </cell>
          <cell r="B137">
            <v>10.8</v>
          </cell>
          <cell r="C137" t="str">
            <v>Luggate New WTP,PS &amp; pipeline to airport</v>
          </cell>
          <cell r="D137">
            <v>44307</v>
          </cell>
          <cell r="E137">
            <v>44364</v>
          </cell>
          <cell r="F137" t="str">
            <v>000905</v>
          </cell>
          <cell r="G137" t="str">
            <v>0002405</v>
          </cell>
          <cell r="H137" t="str">
            <v>Bundles 9 &amp; 10</v>
          </cell>
          <cell r="I137" t="str">
            <v>WATER S</v>
          </cell>
          <cell r="J137" t="str">
            <v>Luggate</v>
          </cell>
          <cell r="K137" t="str">
            <v>PCO</v>
          </cell>
          <cell r="L137">
            <v>0.05</v>
          </cell>
          <cell r="M137">
            <v>3751000</v>
          </cell>
          <cell r="N137">
            <v>187550</v>
          </cell>
          <cell r="O137">
            <v>3</v>
          </cell>
          <cell r="P137" t="str">
            <v>000905PCO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62516.666666666664</v>
          </cell>
          <cell r="AY137">
            <v>62516.666666666664</v>
          </cell>
          <cell r="AZ137">
            <v>62516.666666666664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</row>
        <row r="138">
          <cell r="A138">
            <v>108</v>
          </cell>
          <cell r="B138">
            <v>108</v>
          </cell>
          <cell r="C138" t="str">
            <v>Luggate new WWPS &amp; Cxn to Project Pure</v>
          </cell>
          <cell r="D138">
            <v>43010</v>
          </cell>
          <cell r="E138">
            <v>43112</v>
          </cell>
          <cell r="F138" t="str">
            <v>000883</v>
          </cell>
          <cell r="G138" t="str">
            <v>0001992</v>
          </cell>
          <cell r="H138" t="str">
            <v>SPP</v>
          </cell>
          <cell r="I138" t="str">
            <v>WASTE W</v>
          </cell>
          <cell r="J138" t="str">
            <v>Luggate</v>
          </cell>
          <cell r="K138" t="str">
            <v>IBC</v>
          </cell>
          <cell r="L138">
            <v>4.7378013653972817E-2</v>
          </cell>
          <cell r="M138">
            <v>3003082</v>
          </cell>
          <cell r="N138">
            <v>142280.06</v>
          </cell>
          <cell r="O138">
            <v>4</v>
          </cell>
          <cell r="P138" t="str">
            <v>000883IBC</v>
          </cell>
          <cell r="Q138">
            <v>5365</v>
          </cell>
          <cell r="R138">
            <v>1740</v>
          </cell>
          <cell r="S138">
            <v>109104.22</v>
          </cell>
          <cell r="T138">
            <v>16785.830000000002</v>
          </cell>
          <cell r="U138">
            <v>9285.01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</row>
        <row r="139">
          <cell r="A139">
            <v>108</v>
          </cell>
          <cell r="B139">
            <v>108</v>
          </cell>
          <cell r="C139" t="str">
            <v>Luggate new WWPS &amp; Cxn to Project Pure</v>
          </cell>
          <cell r="D139">
            <v>43125</v>
          </cell>
          <cell r="E139">
            <v>43411</v>
          </cell>
          <cell r="F139" t="str">
            <v>000883</v>
          </cell>
          <cell r="G139" t="str">
            <v>0002388</v>
          </cell>
          <cell r="H139" t="str">
            <v>SPP</v>
          </cell>
          <cell r="I139" t="str">
            <v>WASTE W</v>
          </cell>
          <cell r="J139" t="str">
            <v>Luggate</v>
          </cell>
          <cell r="K139" t="str">
            <v>DBC</v>
          </cell>
          <cell r="L139">
            <v>0</v>
          </cell>
          <cell r="M139">
            <v>3003082</v>
          </cell>
          <cell r="N139">
            <v>0</v>
          </cell>
          <cell r="O139">
            <v>11</v>
          </cell>
          <cell r="P139" t="str">
            <v>000883DBC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</row>
        <row r="140">
          <cell r="A140">
            <v>108</v>
          </cell>
          <cell r="B140">
            <v>108</v>
          </cell>
          <cell r="C140" t="str">
            <v>Luggate new WWPS &amp; Cxn to Project Pure</v>
          </cell>
          <cell r="D140">
            <v>43412</v>
          </cell>
          <cell r="E140">
            <v>43664</v>
          </cell>
          <cell r="F140" t="str">
            <v>000883</v>
          </cell>
          <cell r="G140" t="str">
            <v>0002389</v>
          </cell>
          <cell r="H140" t="str">
            <v>SPP</v>
          </cell>
          <cell r="I140" t="str">
            <v>WASTE W</v>
          </cell>
          <cell r="J140" t="str">
            <v>Luggate</v>
          </cell>
          <cell r="K140" t="str">
            <v>IMP</v>
          </cell>
          <cell r="L140">
            <v>0.8</v>
          </cell>
          <cell r="M140">
            <v>3003082</v>
          </cell>
          <cell r="N140">
            <v>2402465.6</v>
          </cell>
          <cell r="O140">
            <v>9</v>
          </cell>
          <cell r="P140" t="str">
            <v>000883IMP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145424.50411505197</v>
          </cell>
          <cell r="W140">
            <v>118184.03979849999</v>
          </cell>
          <cell r="X140">
            <v>207386.83675600012</v>
          </cell>
          <cell r="Y140">
            <v>347840.98189599992</v>
          </cell>
          <cell r="Z140">
            <v>475355.59746849991</v>
          </cell>
          <cell r="AA140">
            <v>525739.80572350067</v>
          </cell>
          <cell r="AB140">
            <v>434802.72891099867</v>
          </cell>
          <cell r="AC140">
            <v>147731.10533144884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</row>
        <row r="141">
          <cell r="A141">
            <v>108</v>
          </cell>
          <cell r="B141">
            <v>108</v>
          </cell>
          <cell r="C141" t="str">
            <v>Luggate new WWPS &amp; Cxn to Project Pure</v>
          </cell>
          <cell r="D141">
            <v>43658</v>
          </cell>
          <cell r="E141">
            <v>43685</v>
          </cell>
          <cell r="F141" t="str">
            <v>000883</v>
          </cell>
          <cell r="G141" t="str">
            <v>0002390</v>
          </cell>
          <cell r="H141" t="str">
            <v>SPP</v>
          </cell>
          <cell r="I141" t="str">
            <v>WASTE W</v>
          </cell>
          <cell r="J141" t="str">
            <v>Luggate</v>
          </cell>
          <cell r="K141" t="str">
            <v>PCO</v>
          </cell>
          <cell r="L141">
            <v>0.05</v>
          </cell>
          <cell r="M141">
            <v>3003082</v>
          </cell>
          <cell r="N141">
            <v>150154.1</v>
          </cell>
          <cell r="O141">
            <v>2</v>
          </cell>
          <cell r="P141" t="str">
            <v>000883PCO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75077.05</v>
          </cell>
          <cell r="AD141">
            <v>75077.05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</row>
        <row r="142">
          <cell r="A142">
            <v>9</v>
          </cell>
          <cell r="B142">
            <v>9.6999999999999993</v>
          </cell>
          <cell r="C142" t="str">
            <v>Luggate WW reticulation extension</v>
          </cell>
          <cell r="D142">
            <v>43647</v>
          </cell>
          <cell r="E142">
            <v>43780</v>
          </cell>
          <cell r="F142" t="str">
            <v>000023</v>
          </cell>
          <cell r="G142" t="str">
            <v>0002479</v>
          </cell>
          <cell r="H142" t="str">
            <v>Bundles 9 &amp; 10</v>
          </cell>
          <cell r="I142" t="str">
            <v>WASTE W</v>
          </cell>
          <cell r="J142" t="str">
            <v>Luggate</v>
          </cell>
          <cell r="K142" t="str">
            <v>IBC</v>
          </cell>
          <cell r="L142">
            <v>0.03</v>
          </cell>
          <cell r="M142">
            <v>1426244</v>
          </cell>
          <cell r="N142">
            <v>42787.32</v>
          </cell>
          <cell r="O142">
            <v>5</v>
          </cell>
          <cell r="P142" t="str">
            <v>000023IBC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8557.4639999999999</v>
          </cell>
          <cell r="AD142">
            <v>8557.4639999999999</v>
          </cell>
          <cell r="AE142">
            <v>8557.4639999999999</v>
          </cell>
          <cell r="AF142">
            <v>8557.4639999999999</v>
          </cell>
          <cell r="AG142">
            <v>8557.4639999999999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</row>
        <row r="143">
          <cell r="A143">
            <v>9</v>
          </cell>
          <cell r="B143">
            <v>9.6999999999999993</v>
          </cell>
          <cell r="C143" t="str">
            <v>Luggate WW reticulation extension</v>
          </cell>
          <cell r="D143">
            <v>43781</v>
          </cell>
          <cell r="E143">
            <v>43952</v>
          </cell>
          <cell r="F143" t="str">
            <v>000023</v>
          </cell>
          <cell r="G143" t="str">
            <v>0002289</v>
          </cell>
          <cell r="H143" t="str">
            <v>Bundles 9 &amp; 10</v>
          </cell>
          <cell r="I143" t="str">
            <v>WASTE W</v>
          </cell>
          <cell r="J143" t="str">
            <v>Luggate</v>
          </cell>
          <cell r="K143" t="str">
            <v>DBC</v>
          </cell>
          <cell r="L143">
            <v>0.12</v>
          </cell>
          <cell r="M143">
            <v>1426244</v>
          </cell>
          <cell r="N143">
            <v>171149.28</v>
          </cell>
          <cell r="O143">
            <v>7</v>
          </cell>
          <cell r="P143" t="str">
            <v>000023DBC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24449.897142857142</v>
          </cell>
          <cell r="AH143">
            <v>24449.897142857142</v>
          </cell>
          <cell r="AI143">
            <v>24449.897142857142</v>
          </cell>
          <cell r="AJ143">
            <v>24449.897142857142</v>
          </cell>
          <cell r="AK143">
            <v>24449.897142857142</v>
          </cell>
          <cell r="AL143">
            <v>24449.897142857142</v>
          </cell>
          <cell r="AM143">
            <v>24449.897142857142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</row>
        <row r="144">
          <cell r="A144">
            <v>10</v>
          </cell>
          <cell r="B144">
            <v>10.7</v>
          </cell>
          <cell r="C144" t="str">
            <v>Luggate WW reticulation extension</v>
          </cell>
          <cell r="D144">
            <v>43971</v>
          </cell>
          <cell r="E144">
            <v>44173</v>
          </cell>
          <cell r="F144" t="str">
            <v>000023</v>
          </cell>
          <cell r="G144" t="str">
            <v>0002290</v>
          </cell>
          <cell r="H144" t="str">
            <v>Bundles 9 &amp; 10</v>
          </cell>
          <cell r="I144" t="str">
            <v>WASTE W</v>
          </cell>
          <cell r="J144" t="str">
            <v>Luggate</v>
          </cell>
          <cell r="K144" t="str">
            <v>IMP</v>
          </cell>
          <cell r="L144">
            <v>0.79999999999999993</v>
          </cell>
          <cell r="M144">
            <v>1426244</v>
          </cell>
          <cell r="N144">
            <v>1140995.2</v>
          </cell>
          <cell r="O144">
            <v>8</v>
          </cell>
          <cell r="P144" t="str">
            <v>000023IMP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69065.988356983988</v>
          </cell>
          <cell r="AN144">
            <v>56128.762936999992</v>
          </cell>
          <cell r="AO144">
            <v>98493.558152000041</v>
          </cell>
          <cell r="AP144">
            <v>165198.99003199994</v>
          </cell>
          <cell r="AQ144">
            <v>225759.09307699988</v>
          </cell>
          <cell r="AR144">
            <v>249687.90178700036</v>
          </cell>
          <cell r="AS144">
            <v>206499.45066199941</v>
          </cell>
          <cell r="AT144">
            <v>70161.454996016342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</row>
        <row r="145">
          <cell r="A145">
            <v>10</v>
          </cell>
          <cell r="B145">
            <v>10.7</v>
          </cell>
          <cell r="C145" t="str">
            <v>Luggate WW reticulation extension</v>
          </cell>
          <cell r="D145">
            <v>44307</v>
          </cell>
          <cell r="E145">
            <v>44364</v>
          </cell>
          <cell r="F145" t="str">
            <v>000023</v>
          </cell>
          <cell r="G145" t="str">
            <v>0002291</v>
          </cell>
          <cell r="H145" t="str">
            <v>Bundles 9 &amp; 10</v>
          </cell>
          <cell r="I145" t="str">
            <v>WASTE W</v>
          </cell>
          <cell r="J145" t="str">
            <v>Luggate</v>
          </cell>
          <cell r="K145" t="str">
            <v>PCO</v>
          </cell>
          <cell r="L145">
            <v>4.9999999999999996E-2</v>
          </cell>
          <cell r="M145">
            <v>1426244</v>
          </cell>
          <cell r="N145">
            <v>71312.2</v>
          </cell>
          <cell r="O145">
            <v>3</v>
          </cell>
          <cell r="P145" t="str">
            <v>000023PCO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23770.733333333334</v>
          </cell>
          <cell r="AY145">
            <v>23770.733333333334</v>
          </cell>
          <cell r="AZ145">
            <v>23770.733333333334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</row>
        <row r="146">
          <cell r="A146">
            <v>7</v>
          </cell>
          <cell r="B146">
            <v>7.2</v>
          </cell>
          <cell r="C146" t="str">
            <v>Magnolia Place duplicate SW pipeline</v>
          </cell>
          <cell r="D146">
            <v>43466</v>
          </cell>
          <cell r="E146">
            <v>43558</v>
          </cell>
          <cell r="F146" t="str">
            <v>000878</v>
          </cell>
          <cell r="G146" t="str">
            <v>0002472</v>
          </cell>
          <cell r="H146" t="str">
            <v>Bundles 7 &amp; 8</v>
          </cell>
          <cell r="I146" t="str">
            <v>STORM W</v>
          </cell>
          <cell r="J146" t="str">
            <v>Queenstown</v>
          </cell>
          <cell r="K146" t="str">
            <v>IBC</v>
          </cell>
          <cell r="L146">
            <v>0.03</v>
          </cell>
          <cell r="M146">
            <v>78699</v>
          </cell>
          <cell r="N146">
            <v>2360.9699999999998</v>
          </cell>
          <cell r="O146">
            <v>4</v>
          </cell>
          <cell r="P146" t="str">
            <v>000878IBC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590.24249999999995</v>
          </cell>
          <cell r="X146">
            <v>590.24249999999995</v>
          </cell>
          <cell r="Y146">
            <v>590.24249999999995</v>
          </cell>
          <cell r="Z146">
            <v>590.24249999999995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</row>
        <row r="147">
          <cell r="A147">
            <v>7</v>
          </cell>
          <cell r="B147">
            <v>7.2</v>
          </cell>
          <cell r="C147" t="str">
            <v>Magnolia Place duplicate SW pipeline</v>
          </cell>
          <cell r="D147">
            <v>43559</v>
          </cell>
          <cell r="E147">
            <v>43718</v>
          </cell>
          <cell r="F147" t="str">
            <v>000878</v>
          </cell>
          <cell r="G147" t="str">
            <v>0002382</v>
          </cell>
          <cell r="H147" t="str">
            <v>Bundles 7 &amp; 8</v>
          </cell>
          <cell r="I147" t="str">
            <v>STORM W</v>
          </cell>
          <cell r="J147" t="str">
            <v>Queenstown</v>
          </cell>
          <cell r="K147" t="str">
            <v>DBC</v>
          </cell>
          <cell r="L147">
            <v>0.12</v>
          </cell>
          <cell r="M147">
            <v>78699</v>
          </cell>
          <cell r="N147">
            <v>9443.8799999999992</v>
          </cell>
          <cell r="O147">
            <v>6</v>
          </cell>
          <cell r="P147" t="str">
            <v>000878DBC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573.9799999999998</v>
          </cell>
          <cell r="AA147">
            <v>1573.9799999999998</v>
          </cell>
          <cell r="AB147">
            <v>1573.9799999999998</v>
          </cell>
          <cell r="AC147">
            <v>1573.9799999999998</v>
          </cell>
          <cell r="AD147">
            <v>1573.9799999999998</v>
          </cell>
          <cell r="AE147">
            <v>1573.9799999999998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</row>
        <row r="148">
          <cell r="A148">
            <v>8</v>
          </cell>
          <cell r="B148">
            <v>8.1999999999999993</v>
          </cell>
          <cell r="C148" t="str">
            <v>Magnolia Place duplicate SW pipeline</v>
          </cell>
          <cell r="D148">
            <v>43649</v>
          </cell>
          <cell r="E148">
            <v>44210</v>
          </cell>
          <cell r="F148" t="str">
            <v>000878</v>
          </cell>
          <cell r="G148" t="str">
            <v>0002383</v>
          </cell>
          <cell r="H148" t="str">
            <v>Bundles 7 &amp; 8</v>
          </cell>
          <cell r="I148" t="str">
            <v>STORM W</v>
          </cell>
          <cell r="J148" t="str">
            <v>Queenstown</v>
          </cell>
          <cell r="K148" t="str">
            <v>IMP</v>
          </cell>
          <cell r="L148">
            <v>0.79999999999999993</v>
          </cell>
          <cell r="M148">
            <v>78699</v>
          </cell>
          <cell r="N148">
            <v>62959.199999999997</v>
          </cell>
          <cell r="O148">
            <v>19</v>
          </cell>
          <cell r="P148" t="str">
            <v>000878IMP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1967.2773704378446</v>
          </cell>
          <cell r="AD148">
            <v>1392.7621453296401</v>
          </cell>
          <cell r="AE148">
            <v>1179.3544146866889</v>
          </cell>
          <cell r="AF148">
            <v>1247.9495599848369</v>
          </cell>
          <cell r="AG148">
            <v>1545.6761725639317</v>
          </cell>
          <cell r="AH148">
            <v>2019.6628437638119</v>
          </cell>
          <cell r="AI148">
            <v>2617.0381649243354</v>
          </cell>
          <cell r="AJ148">
            <v>3284.9307273853301</v>
          </cell>
          <cell r="AK148">
            <v>3970.4691224866674</v>
          </cell>
          <cell r="AL148">
            <v>4620.7819415681515</v>
          </cell>
          <cell r="AM148">
            <v>5182.9977759696849</v>
          </cell>
          <cell r="AN148">
            <v>5604.2452170310462</v>
          </cell>
          <cell r="AO148">
            <v>5831.6528560921433</v>
          </cell>
          <cell r="AP148">
            <v>5812.3492844927896</v>
          </cell>
          <cell r="AQ148">
            <v>5493.4630935728055</v>
          </cell>
          <cell r="AR148">
            <v>4822.1228746720662</v>
          </cell>
          <cell r="AS148">
            <v>3745.4572191305924</v>
          </cell>
          <cell r="AT148">
            <v>2210.5947182878008</v>
          </cell>
          <cell r="AU148">
            <v>410.41449761982949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</row>
        <row r="149">
          <cell r="A149">
            <v>8</v>
          </cell>
          <cell r="B149">
            <v>8.1999999999999993</v>
          </cell>
          <cell r="C149" t="str">
            <v>Magnolia Place duplicate SW pipeline</v>
          </cell>
          <cell r="D149">
            <v>44211</v>
          </cell>
          <cell r="E149">
            <v>44273</v>
          </cell>
          <cell r="F149" t="str">
            <v>000878</v>
          </cell>
          <cell r="G149" t="str">
            <v>0002384</v>
          </cell>
          <cell r="H149" t="str">
            <v>Bundles 7 &amp; 8</v>
          </cell>
          <cell r="I149" t="str">
            <v>STORM W</v>
          </cell>
          <cell r="J149" t="str">
            <v>Queenstown</v>
          </cell>
          <cell r="K149" t="str">
            <v>PCO</v>
          </cell>
          <cell r="L149">
            <v>0.05</v>
          </cell>
          <cell r="M149">
            <v>78699</v>
          </cell>
          <cell r="N149">
            <v>3934.9500000000003</v>
          </cell>
          <cell r="O149">
            <v>3</v>
          </cell>
          <cell r="P149" t="str">
            <v>000878PCO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1311.65</v>
          </cell>
          <cell r="AV149">
            <v>1311.65</v>
          </cell>
          <cell r="AW149">
            <v>1311.65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</row>
        <row r="150">
          <cell r="A150">
            <v>9</v>
          </cell>
          <cell r="B150">
            <v>9.3000000000000007</v>
          </cell>
          <cell r="C150" t="str">
            <v>Mt Aspiring College SW drainage upgrade</v>
          </cell>
          <cell r="D150">
            <v>43431</v>
          </cell>
          <cell r="E150">
            <v>43605</v>
          </cell>
          <cell r="F150" t="str">
            <v>000949</v>
          </cell>
          <cell r="G150" t="str">
            <v>0002464</v>
          </cell>
          <cell r="H150" t="str">
            <v>Bundles 9 &amp; 10</v>
          </cell>
          <cell r="I150" t="str">
            <v>STORM W</v>
          </cell>
          <cell r="J150" t="str">
            <v>Wanaka</v>
          </cell>
          <cell r="K150" t="str">
            <v>IBC</v>
          </cell>
          <cell r="L150">
            <v>2.5714285714285714E-2</v>
          </cell>
          <cell r="M150">
            <v>2822977</v>
          </cell>
          <cell r="N150">
            <v>72590.837142857141</v>
          </cell>
          <cell r="O150">
            <v>7</v>
          </cell>
          <cell r="P150" t="str">
            <v>000949IBC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12098.472857142857</v>
          </cell>
          <cell r="W150">
            <v>12098.472857142857</v>
          </cell>
          <cell r="X150">
            <v>12098.472857142857</v>
          </cell>
          <cell r="Y150">
            <v>12098.472857142857</v>
          </cell>
          <cell r="Z150">
            <v>12098.472857142857</v>
          </cell>
          <cell r="AA150">
            <v>12098.472857142857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</row>
        <row r="151">
          <cell r="A151">
            <v>9</v>
          </cell>
          <cell r="B151">
            <v>9.3000000000000007</v>
          </cell>
          <cell r="C151" t="str">
            <v>Mt Aspiring College SW drainage upgrade</v>
          </cell>
          <cell r="D151">
            <v>43547</v>
          </cell>
          <cell r="E151">
            <v>43895</v>
          </cell>
          <cell r="F151" t="str">
            <v>000949</v>
          </cell>
          <cell r="G151" t="str">
            <v>0002457</v>
          </cell>
          <cell r="H151" t="str">
            <v>Bundles 9 &amp; 10</v>
          </cell>
          <cell r="I151" t="str">
            <v>STORM W</v>
          </cell>
          <cell r="J151" t="str">
            <v>Wanaka</v>
          </cell>
          <cell r="K151" t="str">
            <v>DBC</v>
          </cell>
          <cell r="L151">
            <v>0.12</v>
          </cell>
          <cell r="M151">
            <v>2822977</v>
          </cell>
          <cell r="N151">
            <v>338757.24</v>
          </cell>
          <cell r="O151">
            <v>13</v>
          </cell>
          <cell r="P151" t="str">
            <v>000949DBC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26058.24923076923</v>
          </cell>
          <cell r="Z151">
            <v>26058.24923076923</v>
          </cell>
          <cell r="AA151">
            <v>26058.24923076923</v>
          </cell>
          <cell r="AB151">
            <v>26058.24923076923</v>
          </cell>
          <cell r="AC151">
            <v>26058.24923076923</v>
          </cell>
          <cell r="AD151">
            <v>26058.24923076923</v>
          </cell>
          <cell r="AE151">
            <v>26058.24923076923</v>
          </cell>
          <cell r="AF151">
            <v>26058.24923076923</v>
          </cell>
          <cell r="AG151">
            <v>26058.24923076923</v>
          </cell>
          <cell r="AH151">
            <v>26058.24923076923</v>
          </cell>
          <cell r="AI151">
            <v>26058.24923076923</v>
          </cell>
          <cell r="AJ151">
            <v>26058.24923076923</v>
          </cell>
          <cell r="AK151">
            <v>26058.24923076923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</row>
        <row r="152">
          <cell r="A152">
            <v>10</v>
          </cell>
          <cell r="B152">
            <v>10.3</v>
          </cell>
          <cell r="C152" t="str">
            <v>Mt Aspiring College SW drainage upgrade</v>
          </cell>
          <cell r="D152">
            <v>43896</v>
          </cell>
          <cell r="E152">
            <v>44306</v>
          </cell>
          <cell r="F152" t="str">
            <v>000949</v>
          </cell>
          <cell r="G152" t="str">
            <v>0002458</v>
          </cell>
          <cell r="H152" t="str">
            <v>Bundles 9 &amp; 10</v>
          </cell>
          <cell r="I152" t="str">
            <v>STORM W</v>
          </cell>
          <cell r="J152" t="str">
            <v>Wanaka</v>
          </cell>
          <cell r="K152" t="str">
            <v>IMP</v>
          </cell>
          <cell r="L152">
            <v>0.8</v>
          </cell>
          <cell r="M152">
            <v>2822977</v>
          </cell>
          <cell r="N152">
            <v>2258381.6</v>
          </cell>
          <cell r="O152">
            <v>14</v>
          </cell>
          <cell r="P152" t="str">
            <v>000949IMP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90003.344614629779</v>
          </cell>
          <cell r="AL152">
            <v>60896.112311491888</v>
          </cell>
          <cell r="AM152">
            <v>60216.199300429842</v>
          </cell>
          <cell r="AN152">
            <v>80588.8988713586</v>
          </cell>
          <cell r="AO152">
            <v>115580.50417546544</v>
          </cell>
          <cell r="AP152">
            <v>158757.30836393638</v>
          </cell>
          <cell r="AQ152">
            <v>203685.60458795994</v>
          </cell>
          <cell r="AR152">
            <v>243931.68599872233</v>
          </cell>
          <cell r="AS152">
            <v>273061.84574741044</v>
          </cell>
          <cell r="AT152">
            <v>284642.37698521256</v>
          </cell>
          <cell r="AU152">
            <v>272239.57286330988</v>
          </cell>
          <cell r="AV152">
            <v>229419.72653289908</v>
          </cell>
          <cell r="AW152">
            <v>149749.13114516344</v>
          </cell>
          <cell r="AX152">
            <v>35609.288502010517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</row>
        <row r="153">
          <cell r="A153">
            <v>10</v>
          </cell>
          <cell r="B153">
            <v>10.3</v>
          </cell>
          <cell r="C153" t="str">
            <v>Mt Aspiring College SW drainage upgrade</v>
          </cell>
          <cell r="D153">
            <v>44307</v>
          </cell>
          <cell r="E153">
            <v>44364</v>
          </cell>
          <cell r="F153" t="str">
            <v>000949</v>
          </cell>
          <cell r="G153" t="str">
            <v>0002459</v>
          </cell>
          <cell r="H153" t="str">
            <v>Bundles 9 &amp; 10</v>
          </cell>
          <cell r="I153" t="str">
            <v>STORM W</v>
          </cell>
          <cell r="J153" t="str">
            <v>Wanaka</v>
          </cell>
          <cell r="K153" t="str">
            <v>PCO</v>
          </cell>
          <cell r="L153">
            <v>0.05</v>
          </cell>
          <cell r="M153">
            <v>2822977</v>
          </cell>
          <cell r="N153">
            <v>141148.85</v>
          </cell>
          <cell r="O153">
            <v>3</v>
          </cell>
          <cell r="P153" t="str">
            <v>000949PCO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47049.616666666669</v>
          </cell>
          <cell r="AY153">
            <v>47049.616666666669</v>
          </cell>
          <cell r="AZ153">
            <v>47049.616666666669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</row>
        <row r="154">
          <cell r="A154">
            <v>110</v>
          </cell>
          <cell r="B154">
            <v>110</v>
          </cell>
          <cell r="C154" t="str">
            <v>N East Frankton Stormwater conveyance</v>
          </cell>
          <cell r="D154">
            <v>43229</v>
          </cell>
          <cell r="E154">
            <v>43271</v>
          </cell>
          <cell r="F154" t="str">
            <v>000728</v>
          </cell>
          <cell r="G154" t="str">
            <v>0001881</v>
          </cell>
          <cell r="H154" t="str">
            <v>SPP</v>
          </cell>
          <cell r="I154" t="str">
            <v>STORM W</v>
          </cell>
          <cell r="J154" t="str">
            <v>Wakatipu</v>
          </cell>
          <cell r="K154" t="str">
            <v>IBC</v>
          </cell>
          <cell r="L154">
            <v>2.2484218869458932E-2</v>
          </cell>
          <cell r="M154">
            <v>7269758</v>
          </cell>
          <cell r="N154">
            <v>163454.83000000002</v>
          </cell>
          <cell r="O154">
            <v>2</v>
          </cell>
          <cell r="P154" t="str">
            <v>000728IBC</v>
          </cell>
          <cell r="Q154">
            <v>0</v>
          </cell>
          <cell r="R154">
            <v>1470</v>
          </cell>
          <cell r="S154">
            <v>51807.51</v>
          </cell>
          <cell r="T154">
            <v>110177.32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</row>
        <row r="155">
          <cell r="A155">
            <v>110</v>
          </cell>
          <cell r="B155">
            <v>110</v>
          </cell>
          <cell r="C155" t="str">
            <v>N East Frankton Stormwater conveyance</v>
          </cell>
          <cell r="D155">
            <v>43271</v>
          </cell>
          <cell r="E155">
            <v>43455</v>
          </cell>
          <cell r="F155" t="str">
            <v>000728</v>
          </cell>
          <cell r="G155" t="str">
            <v>0001706</v>
          </cell>
          <cell r="H155" t="str">
            <v>SPP</v>
          </cell>
          <cell r="I155" t="str">
            <v>STORM W</v>
          </cell>
          <cell r="J155" t="str">
            <v>Wakatipu</v>
          </cell>
          <cell r="K155" t="str">
            <v>DBC</v>
          </cell>
          <cell r="L155">
            <v>0.12</v>
          </cell>
          <cell r="M155">
            <v>7269758</v>
          </cell>
          <cell r="N155">
            <v>872370.96</v>
          </cell>
          <cell r="O155">
            <v>7</v>
          </cell>
          <cell r="P155" t="str">
            <v>000728DBC</v>
          </cell>
          <cell r="Q155">
            <v>220</v>
          </cell>
          <cell r="R155">
            <v>79396</v>
          </cell>
          <cell r="S155">
            <v>16550</v>
          </cell>
          <cell r="T155">
            <v>64657.71</v>
          </cell>
          <cell r="U155">
            <v>19872.5</v>
          </cell>
          <cell r="V155">
            <v>691674.75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</row>
        <row r="156">
          <cell r="A156">
            <v>110</v>
          </cell>
          <cell r="B156">
            <v>110</v>
          </cell>
          <cell r="C156" t="str">
            <v>N East Frankton Stormwater conveyance</v>
          </cell>
          <cell r="D156">
            <v>43486</v>
          </cell>
          <cell r="E156">
            <v>43669</v>
          </cell>
          <cell r="F156" t="str">
            <v>000728</v>
          </cell>
          <cell r="G156" t="str">
            <v>0002335</v>
          </cell>
          <cell r="H156" t="str">
            <v>SPP</v>
          </cell>
          <cell r="I156" t="str">
            <v>STORM W</v>
          </cell>
          <cell r="J156" t="str">
            <v>Wakatipu</v>
          </cell>
          <cell r="K156" t="str">
            <v>IMP</v>
          </cell>
          <cell r="L156">
            <v>0.8</v>
          </cell>
          <cell r="M156">
            <v>7269758</v>
          </cell>
          <cell r="N156">
            <v>5815806.4000000004</v>
          </cell>
          <cell r="O156">
            <v>7</v>
          </cell>
          <cell r="P156" t="str">
            <v>000728IMP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388597.75838922116</v>
          </cell>
          <cell r="X156">
            <v>362602.6669275536</v>
          </cell>
          <cell r="Y156">
            <v>706477.41990487906</v>
          </cell>
          <cell r="Z156">
            <v>1152708.4277274876</v>
          </cell>
          <cell r="AA156">
            <v>1436205.3728543543</v>
          </cell>
          <cell r="AB156">
            <v>1291877.93774444</v>
          </cell>
          <cell r="AC156">
            <v>477336.81645206455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</row>
        <row r="157">
          <cell r="A157">
            <v>110</v>
          </cell>
          <cell r="B157">
            <v>110</v>
          </cell>
          <cell r="C157" t="str">
            <v>N East Frankton Stormwater conveyance</v>
          </cell>
          <cell r="D157">
            <v>43670</v>
          </cell>
          <cell r="E157">
            <v>43697</v>
          </cell>
          <cell r="F157" t="str">
            <v>000728</v>
          </cell>
          <cell r="G157" t="str">
            <v>0002336</v>
          </cell>
          <cell r="H157" t="str">
            <v>SPP</v>
          </cell>
          <cell r="I157" t="str">
            <v>STORM W</v>
          </cell>
          <cell r="J157" t="str">
            <v>Wakatipu</v>
          </cell>
          <cell r="K157" t="str">
            <v>PCO</v>
          </cell>
          <cell r="L157">
            <v>0.05</v>
          </cell>
          <cell r="M157">
            <v>7269758</v>
          </cell>
          <cell r="N157">
            <v>363487.9</v>
          </cell>
          <cell r="O157">
            <v>2</v>
          </cell>
          <cell r="P157" t="str">
            <v>000728PCO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81743.95</v>
          </cell>
          <cell r="AD157">
            <v>181743.95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</row>
        <row r="158">
          <cell r="A158">
            <v>3</v>
          </cell>
          <cell r="B158">
            <v>3.2</v>
          </cell>
          <cell r="C158" t="str">
            <v>North Wanaka new WW conveyance scheme</v>
          </cell>
          <cell r="D158">
            <v>43290</v>
          </cell>
          <cell r="E158">
            <v>43434</v>
          </cell>
          <cell r="F158" t="str">
            <v>000944</v>
          </cell>
          <cell r="G158" t="str">
            <v>0002476</v>
          </cell>
          <cell r="H158" t="str">
            <v>Bundles 3 &amp; 5</v>
          </cell>
          <cell r="I158" t="str">
            <v>WASTE W</v>
          </cell>
          <cell r="J158" t="str">
            <v>Wanaka</v>
          </cell>
          <cell r="K158" t="str">
            <v>IBC</v>
          </cell>
          <cell r="L158">
            <v>0</v>
          </cell>
          <cell r="M158">
            <v>5964860</v>
          </cell>
          <cell r="N158">
            <v>0</v>
          </cell>
          <cell r="O158">
            <v>5</v>
          </cell>
          <cell r="P158" t="str">
            <v>000944IBC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</row>
        <row r="159">
          <cell r="A159">
            <v>3</v>
          </cell>
          <cell r="B159">
            <v>3.2</v>
          </cell>
          <cell r="C159" t="str">
            <v>North Wanaka new WW conveyance scheme</v>
          </cell>
          <cell r="D159">
            <v>43523</v>
          </cell>
          <cell r="E159">
            <v>43838</v>
          </cell>
          <cell r="F159" t="str">
            <v>000944</v>
          </cell>
          <cell r="G159" t="str">
            <v>0002442</v>
          </cell>
          <cell r="H159" t="str">
            <v>Bundles 3 &amp; 5</v>
          </cell>
          <cell r="I159" t="str">
            <v>WASTE W</v>
          </cell>
          <cell r="J159" t="str">
            <v>Wanaka</v>
          </cell>
          <cell r="K159" t="str">
            <v>DBC</v>
          </cell>
          <cell r="L159">
            <v>0.11999999999999997</v>
          </cell>
          <cell r="M159">
            <v>5964860</v>
          </cell>
          <cell r="N159">
            <v>715783.19999999984</v>
          </cell>
          <cell r="O159">
            <v>12</v>
          </cell>
          <cell r="P159" t="str">
            <v>000944DBC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9648.6</v>
          </cell>
          <cell r="Y159">
            <v>59648.6</v>
          </cell>
          <cell r="Z159">
            <v>59648.6</v>
          </cell>
          <cell r="AA159">
            <v>59648.6</v>
          </cell>
          <cell r="AB159">
            <v>59648.6</v>
          </cell>
          <cell r="AC159">
            <v>59648.6</v>
          </cell>
          <cell r="AD159">
            <v>59648.6</v>
          </cell>
          <cell r="AE159">
            <v>59648.6</v>
          </cell>
          <cell r="AF159">
            <v>59648.6</v>
          </cell>
          <cell r="AG159">
            <v>59648.6</v>
          </cell>
          <cell r="AH159">
            <v>59648.6</v>
          </cell>
          <cell r="AI159">
            <v>59648.6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</row>
        <row r="160">
          <cell r="A160">
            <v>5</v>
          </cell>
          <cell r="B160">
            <v>5.2</v>
          </cell>
          <cell r="C160" t="str">
            <v>North Wanaka new WW conveyance scheme</v>
          </cell>
          <cell r="D160">
            <v>43955</v>
          </cell>
          <cell r="E160">
            <v>44537</v>
          </cell>
          <cell r="F160" t="str">
            <v>000944</v>
          </cell>
          <cell r="G160" t="str">
            <v>0002443</v>
          </cell>
          <cell r="H160" t="str">
            <v>Bundles 3 &amp; 5</v>
          </cell>
          <cell r="I160" t="str">
            <v>WASTE W</v>
          </cell>
          <cell r="J160" t="str">
            <v>Wanaka</v>
          </cell>
          <cell r="K160" t="str">
            <v>IMP</v>
          </cell>
          <cell r="L160">
            <v>0.8</v>
          </cell>
          <cell r="M160">
            <v>5964860</v>
          </cell>
          <cell r="N160">
            <v>4771888</v>
          </cell>
          <cell r="O160">
            <v>20</v>
          </cell>
          <cell r="P160" t="str">
            <v>000944IMP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42965.62132336001</v>
          </cell>
          <cell r="AN160">
            <v>102262.0370288</v>
          </cell>
          <cell r="AO160">
            <v>85565.678105600062</v>
          </cell>
          <cell r="AP160">
            <v>87624.270588799962</v>
          </cell>
          <cell r="AQ160">
            <v>105173.84308639989</v>
          </cell>
          <cell r="AR160">
            <v>134950.42420640012</v>
          </cell>
          <cell r="AS160">
            <v>173690.04255680018</v>
          </cell>
          <cell r="AT160">
            <v>218128.72674559988</v>
          </cell>
          <cell r="AU160">
            <v>265002.50538079976</v>
          </cell>
          <cell r="AV160">
            <v>311047.40707039996</v>
          </cell>
          <cell r="AW160">
            <v>352999.46042240085</v>
          </cell>
          <cell r="AX160">
            <v>387594.69404479908</v>
          </cell>
          <cell r="AY160">
            <v>411569.13654560037</v>
          </cell>
          <cell r="AZ160">
            <v>421658.81653279997</v>
          </cell>
          <cell r="BA160">
            <v>414599.76261440152</v>
          </cell>
          <cell r="BB160">
            <v>387128.00339840073</v>
          </cell>
          <cell r="BC160">
            <v>335979.56749279751</v>
          </cell>
          <cell r="BD160">
            <v>257890.4835055992</v>
          </cell>
          <cell r="BE160">
            <v>149596.78004480153</v>
          </cell>
          <cell r="BF160">
            <v>26460.739305439405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</row>
        <row r="161">
          <cell r="A161">
            <v>5</v>
          </cell>
          <cell r="B161">
            <v>5.2</v>
          </cell>
          <cell r="C161" t="str">
            <v>North Wanaka new WW conveyance scheme</v>
          </cell>
          <cell r="D161">
            <v>44684</v>
          </cell>
          <cell r="E161">
            <v>44746</v>
          </cell>
          <cell r="F161" t="str">
            <v>000944</v>
          </cell>
          <cell r="G161" t="str">
            <v>0002444</v>
          </cell>
          <cell r="H161" t="str">
            <v>Bundles 3 &amp; 5</v>
          </cell>
          <cell r="I161" t="str">
            <v>WASTE W</v>
          </cell>
          <cell r="J161" t="str">
            <v>Wanaka</v>
          </cell>
          <cell r="K161" t="str">
            <v>PCO</v>
          </cell>
          <cell r="L161">
            <v>0.05</v>
          </cell>
          <cell r="M161">
            <v>5964860</v>
          </cell>
          <cell r="N161">
            <v>298243</v>
          </cell>
          <cell r="O161">
            <v>3</v>
          </cell>
          <cell r="P161" t="str">
            <v>000944PCO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99414.333333333328</v>
          </cell>
          <cell r="BL161">
            <v>99414.333333333328</v>
          </cell>
          <cell r="BM161">
            <v>99414.333333333328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</row>
        <row r="162">
          <cell r="A162">
            <v>11</v>
          </cell>
          <cell r="B162">
            <v>11.1</v>
          </cell>
          <cell r="C162" t="str">
            <v>Project Pure FOG Treatment facility</v>
          </cell>
          <cell r="D162">
            <v>43402</v>
          </cell>
          <cell r="E162">
            <v>43571</v>
          </cell>
          <cell r="F162" t="str">
            <v>000943</v>
          </cell>
          <cell r="G162" t="str">
            <v>0002477</v>
          </cell>
          <cell r="H162" t="str">
            <v>Bundles 11 &amp; 12</v>
          </cell>
          <cell r="I162" t="str">
            <v>WASTE W</v>
          </cell>
          <cell r="J162" t="str">
            <v>Wanaka</v>
          </cell>
          <cell r="K162" t="str">
            <v>IBC</v>
          </cell>
          <cell r="L162">
            <v>0.03</v>
          </cell>
          <cell r="M162">
            <v>1000000</v>
          </cell>
          <cell r="N162">
            <v>30000</v>
          </cell>
          <cell r="O162">
            <v>7</v>
          </cell>
          <cell r="P162" t="str">
            <v>000943IBC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6000</v>
          </cell>
          <cell r="W162">
            <v>6000</v>
          </cell>
          <cell r="X162">
            <v>6000</v>
          </cell>
          <cell r="Y162">
            <v>6000</v>
          </cell>
          <cell r="Z162">
            <v>600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</row>
        <row r="163">
          <cell r="A163">
            <v>11</v>
          </cell>
          <cell r="B163">
            <v>11.1</v>
          </cell>
          <cell r="C163" t="str">
            <v>Project Pure FOG Treatment facility</v>
          </cell>
          <cell r="D163">
            <v>43572</v>
          </cell>
          <cell r="E163">
            <v>44132</v>
          </cell>
          <cell r="F163" t="str">
            <v>000943</v>
          </cell>
          <cell r="G163" t="str">
            <v>0002439</v>
          </cell>
          <cell r="H163" t="str">
            <v>Bundles 11 &amp; 12</v>
          </cell>
          <cell r="I163" t="str">
            <v>WASTE W</v>
          </cell>
          <cell r="J163" t="str">
            <v>Wanaka</v>
          </cell>
          <cell r="K163" t="str">
            <v>DBC</v>
          </cell>
          <cell r="L163">
            <v>0.12000000000000004</v>
          </cell>
          <cell r="M163">
            <v>1000000</v>
          </cell>
          <cell r="N163">
            <v>120000.00000000004</v>
          </cell>
          <cell r="O163">
            <v>19</v>
          </cell>
          <cell r="P163" t="str">
            <v>000943DBC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15.7894736842109</v>
          </cell>
          <cell r="AA163">
            <v>6315.7894736842109</v>
          </cell>
          <cell r="AB163">
            <v>6315.7894736842109</v>
          </cell>
          <cell r="AC163">
            <v>6315.7894736842109</v>
          </cell>
          <cell r="AD163">
            <v>6315.7894736842109</v>
          </cell>
          <cell r="AE163">
            <v>6315.7894736842109</v>
          </cell>
          <cell r="AF163">
            <v>6315.7894736842109</v>
          </cell>
          <cell r="AG163">
            <v>6315.7894736842109</v>
          </cell>
          <cell r="AH163">
            <v>6315.7894736842109</v>
          </cell>
          <cell r="AI163">
            <v>6315.7894736842109</v>
          </cell>
          <cell r="AJ163">
            <v>6315.7894736842109</v>
          </cell>
          <cell r="AK163">
            <v>6315.7894736842109</v>
          </cell>
          <cell r="AL163">
            <v>6315.7894736842109</v>
          </cell>
          <cell r="AM163">
            <v>6315.7894736842109</v>
          </cell>
          <cell r="AN163">
            <v>6315.7894736842109</v>
          </cell>
          <cell r="AO163">
            <v>6315.7894736842109</v>
          </cell>
          <cell r="AP163">
            <v>6315.7894736842109</v>
          </cell>
          <cell r="AQ163">
            <v>6315.7894736842109</v>
          </cell>
          <cell r="AR163">
            <v>6315.7894736842109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</row>
        <row r="164">
          <cell r="A164">
            <v>12</v>
          </cell>
          <cell r="B164">
            <v>12.1</v>
          </cell>
          <cell r="C164" t="str">
            <v>Project Pure FOG Treatment facility</v>
          </cell>
          <cell r="D164">
            <v>44133</v>
          </cell>
          <cell r="E164">
            <v>44683</v>
          </cell>
          <cell r="F164" t="str">
            <v>000943</v>
          </cell>
          <cell r="G164" t="str">
            <v>0002440</v>
          </cell>
          <cell r="H164" t="str">
            <v>Bundles 11 &amp; 12</v>
          </cell>
          <cell r="I164" t="str">
            <v>WASTE W</v>
          </cell>
          <cell r="J164" t="str">
            <v>Wanaka</v>
          </cell>
          <cell r="K164" t="str">
            <v>IMP</v>
          </cell>
          <cell r="L164">
            <v>0.8</v>
          </cell>
          <cell r="M164">
            <v>1000000</v>
          </cell>
          <cell r="N164">
            <v>800000</v>
          </cell>
          <cell r="O164">
            <v>20</v>
          </cell>
          <cell r="P164" t="str">
            <v>000943IMP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23967.976000000002</v>
          </cell>
          <cell r="AS164">
            <v>17144.080000000002</v>
          </cell>
          <cell r="AT164">
            <v>14344.96</v>
          </cell>
          <cell r="AU164">
            <v>14690.080000000002</v>
          </cell>
          <cell r="AV164">
            <v>17632.239999999976</v>
          </cell>
          <cell r="AW164">
            <v>22624.240000000034</v>
          </cell>
          <cell r="AX164">
            <v>29118.880000000019</v>
          </cell>
          <cell r="AY164">
            <v>36568.960000000021</v>
          </cell>
          <cell r="AZ164">
            <v>44427.279999999912</v>
          </cell>
          <cell r="BA164">
            <v>52146.639999999985</v>
          </cell>
          <cell r="BB164">
            <v>59179.8400000002</v>
          </cell>
          <cell r="BC164">
            <v>64979.67999999976</v>
          </cell>
          <cell r="BD164">
            <v>68998.960000000021</v>
          </cell>
          <cell r="BE164">
            <v>70690.480000000156</v>
          </cell>
          <cell r="BF164">
            <v>69507.040000000154</v>
          </cell>
          <cell r="BG164">
            <v>64901.440000000061</v>
          </cell>
          <cell r="BH164">
            <v>56326.479999999749</v>
          </cell>
          <cell r="BI164">
            <v>43234.95999999973</v>
          </cell>
          <cell r="BJ164">
            <v>25079.680000000284</v>
          </cell>
          <cell r="BK164">
            <v>4436.1039999999339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</row>
        <row r="165">
          <cell r="A165">
            <v>12</v>
          </cell>
          <cell r="B165">
            <v>12.1</v>
          </cell>
          <cell r="C165" t="str">
            <v>Project Pure FOG Treatment facility</v>
          </cell>
          <cell r="D165">
            <v>44684</v>
          </cell>
          <cell r="E165">
            <v>44746</v>
          </cell>
          <cell r="F165" t="str">
            <v>000943</v>
          </cell>
          <cell r="G165" t="str">
            <v>0002441</v>
          </cell>
          <cell r="H165" t="str">
            <v>Bundles 11 &amp; 12</v>
          </cell>
          <cell r="I165" t="str">
            <v>WASTE W</v>
          </cell>
          <cell r="J165" t="str">
            <v>Wanaka</v>
          </cell>
          <cell r="K165" t="str">
            <v>PCO</v>
          </cell>
          <cell r="L165">
            <v>0.05</v>
          </cell>
          <cell r="M165">
            <v>1000000</v>
          </cell>
          <cell r="N165">
            <v>50000</v>
          </cell>
          <cell r="O165">
            <v>3</v>
          </cell>
          <cell r="P165" t="str">
            <v>000943PCO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16666.666666666668</v>
          </cell>
          <cell r="BL165">
            <v>16666.666666666668</v>
          </cell>
          <cell r="BM165">
            <v>16666.666666666668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</row>
        <row r="166">
          <cell r="A166">
            <v>11</v>
          </cell>
          <cell r="B166">
            <v>11.2</v>
          </cell>
          <cell r="C166" t="str">
            <v>Project Pure WWTP upgrade</v>
          </cell>
          <cell r="D166">
            <v>43402</v>
          </cell>
          <cell r="E166">
            <v>43571</v>
          </cell>
          <cell r="F166" t="str">
            <v>000625</v>
          </cell>
          <cell r="G166" t="str">
            <v>0001880</v>
          </cell>
          <cell r="H166" t="str">
            <v>Bundles 11 &amp; 12</v>
          </cell>
          <cell r="I166" t="str">
            <v>WASTE W</v>
          </cell>
          <cell r="J166" t="str">
            <v>Wanaka</v>
          </cell>
          <cell r="K166" t="str">
            <v>IBC</v>
          </cell>
          <cell r="L166">
            <v>0.03</v>
          </cell>
          <cell r="M166">
            <v>5716000</v>
          </cell>
          <cell r="N166">
            <v>171480</v>
          </cell>
          <cell r="O166">
            <v>7</v>
          </cell>
          <cell r="P166" t="str">
            <v>000625IBC</v>
          </cell>
          <cell r="Q166">
            <v>0</v>
          </cell>
          <cell r="R166">
            <v>110</v>
          </cell>
          <cell r="S166">
            <v>550</v>
          </cell>
          <cell r="T166">
            <v>2914.01</v>
          </cell>
          <cell r="U166">
            <v>0</v>
          </cell>
          <cell r="V166">
            <v>33581.197999999997</v>
          </cell>
          <cell r="W166">
            <v>33581.197999999997</v>
          </cell>
          <cell r="X166">
            <v>33581.197999999997</v>
          </cell>
          <cell r="Y166">
            <v>33581.197999999997</v>
          </cell>
          <cell r="Z166">
            <v>33581.197999999997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</row>
        <row r="167">
          <cell r="A167">
            <v>11</v>
          </cell>
          <cell r="B167">
            <v>11.2</v>
          </cell>
          <cell r="C167" t="str">
            <v>Project Pure WWTP upgrade</v>
          </cell>
          <cell r="D167">
            <v>43572</v>
          </cell>
          <cell r="E167">
            <v>44132</v>
          </cell>
          <cell r="F167" t="str">
            <v>000625</v>
          </cell>
          <cell r="G167" t="str">
            <v>0002331</v>
          </cell>
          <cell r="H167" t="str">
            <v>Bundles 11 &amp; 12</v>
          </cell>
          <cell r="I167" t="str">
            <v>WASTE W</v>
          </cell>
          <cell r="J167" t="str">
            <v>Wanaka</v>
          </cell>
          <cell r="K167" t="str">
            <v>DBC</v>
          </cell>
          <cell r="L167">
            <v>0.12</v>
          </cell>
          <cell r="M167">
            <v>5716000</v>
          </cell>
          <cell r="N167">
            <v>685920</v>
          </cell>
          <cell r="O167">
            <v>19</v>
          </cell>
          <cell r="P167" t="str">
            <v>000625DBC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36101.052631578947</v>
          </cell>
          <cell r="AA167">
            <v>36101.052631578947</v>
          </cell>
          <cell r="AB167">
            <v>36101.052631578947</v>
          </cell>
          <cell r="AC167">
            <v>36101.052631578947</v>
          </cell>
          <cell r="AD167">
            <v>36101.052631578947</v>
          </cell>
          <cell r="AE167">
            <v>36101.052631578947</v>
          </cell>
          <cell r="AF167">
            <v>36101.052631578947</v>
          </cell>
          <cell r="AG167">
            <v>36101.052631578947</v>
          </cell>
          <cell r="AH167">
            <v>36101.052631578947</v>
          </cell>
          <cell r="AI167">
            <v>36101.052631578947</v>
          </cell>
          <cell r="AJ167">
            <v>36101.052631578947</v>
          </cell>
          <cell r="AK167">
            <v>36101.052631578947</v>
          </cell>
          <cell r="AL167">
            <v>36101.052631578947</v>
          </cell>
          <cell r="AM167">
            <v>36101.052631578947</v>
          </cell>
          <cell r="AN167">
            <v>36101.052631578947</v>
          </cell>
          <cell r="AO167">
            <v>36101.052631578947</v>
          </cell>
          <cell r="AP167">
            <v>36101.052631578947</v>
          </cell>
          <cell r="AQ167">
            <v>36101.052631578947</v>
          </cell>
          <cell r="AR167">
            <v>36101.052631578947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</row>
        <row r="168">
          <cell r="A168">
            <v>12</v>
          </cell>
          <cell r="B168">
            <v>12.2</v>
          </cell>
          <cell r="C168" t="str">
            <v>Project Pure WWTP upgrade</v>
          </cell>
          <cell r="D168">
            <v>44133</v>
          </cell>
          <cell r="E168">
            <v>44683</v>
          </cell>
          <cell r="F168" t="str">
            <v>000625</v>
          </cell>
          <cell r="G168" t="str">
            <v>0002332</v>
          </cell>
          <cell r="H168" t="str">
            <v>Bundles 11 &amp; 12</v>
          </cell>
          <cell r="I168" t="str">
            <v>WASTE W</v>
          </cell>
          <cell r="J168" t="str">
            <v>Wanaka</v>
          </cell>
          <cell r="K168" t="str">
            <v>IMP</v>
          </cell>
          <cell r="L168">
            <v>0.8</v>
          </cell>
          <cell r="M168">
            <v>5716000</v>
          </cell>
          <cell r="N168">
            <v>4572800</v>
          </cell>
          <cell r="O168">
            <v>20</v>
          </cell>
          <cell r="P168" t="str">
            <v>000625IMP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137000.950816</v>
          </cell>
          <cell r="AS168">
            <v>97995.561280000024</v>
          </cell>
          <cell r="AT168">
            <v>81995.791360000032</v>
          </cell>
          <cell r="AU168">
            <v>83968.497279999952</v>
          </cell>
          <cell r="AV168">
            <v>100785.88383999991</v>
          </cell>
          <cell r="AW168">
            <v>129320.1558400002</v>
          </cell>
          <cell r="AX168">
            <v>166443.51808000007</v>
          </cell>
          <cell r="AY168">
            <v>209028.17535999999</v>
          </cell>
          <cell r="AZ168">
            <v>253946.33247999975</v>
          </cell>
          <cell r="BA168">
            <v>298070.1942400001</v>
          </cell>
          <cell r="BB168">
            <v>338271.96544000087</v>
          </cell>
          <cell r="BC168">
            <v>371423.85087999864</v>
          </cell>
          <cell r="BD168">
            <v>394398.05536000011</v>
          </cell>
          <cell r="BE168">
            <v>404066.78368000081</v>
          </cell>
          <cell r="BF168">
            <v>397302.24064000137</v>
          </cell>
          <cell r="BG168">
            <v>370976.63104000036</v>
          </cell>
          <cell r="BH168">
            <v>321962.15967999771</v>
          </cell>
          <cell r="BI168">
            <v>247131.03135999944</v>
          </cell>
          <cell r="BJ168">
            <v>143355.4508800013</v>
          </cell>
          <cell r="BK168">
            <v>25356.770463999361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</row>
        <row r="169">
          <cell r="A169">
            <v>12</v>
          </cell>
          <cell r="B169">
            <v>12.2</v>
          </cell>
          <cell r="C169" t="str">
            <v>Project Pure WWTP upgrade</v>
          </cell>
          <cell r="D169">
            <v>44684</v>
          </cell>
          <cell r="E169">
            <v>44746</v>
          </cell>
          <cell r="F169" t="str">
            <v>000625</v>
          </cell>
          <cell r="G169" t="str">
            <v>0002333</v>
          </cell>
          <cell r="H169" t="str">
            <v>Bundles 11 &amp; 12</v>
          </cell>
          <cell r="I169" t="str">
            <v>WASTE W</v>
          </cell>
          <cell r="J169" t="str">
            <v>Wanaka</v>
          </cell>
          <cell r="K169" t="str">
            <v>PCO</v>
          </cell>
          <cell r="L169">
            <v>0.05</v>
          </cell>
          <cell r="M169">
            <v>5716000</v>
          </cell>
          <cell r="N169">
            <v>285800</v>
          </cell>
          <cell r="O169">
            <v>3</v>
          </cell>
          <cell r="P169" t="str">
            <v>000625PCO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95266.666666666672</v>
          </cell>
          <cell r="BL169">
            <v>95266.666666666672</v>
          </cell>
          <cell r="BM169">
            <v>95266.666666666672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</row>
        <row r="170">
          <cell r="A170">
            <v>11</v>
          </cell>
          <cell r="B170">
            <v>11.3</v>
          </cell>
          <cell r="C170" t="str">
            <v>Project Shotover FOG Treatment facility</v>
          </cell>
          <cell r="D170">
            <v>43402</v>
          </cell>
          <cell r="E170">
            <v>43571</v>
          </cell>
          <cell r="F170" t="str">
            <v>000871</v>
          </cell>
          <cell r="G170" t="str">
            <v>0001980</v>
          </cell>
          <cell r="H170" t="str">
            <v>Bundles 11 &amp; 12</v>
          </cell>
          <cell r="I170" t="str">
            <v>WASTE W</v>
          </cell>
          <cell r="J170" t="str">
            <v>Queenstown</v>
          </cell>
          <cell r="K170" t="str">
            <v>IBC</v>
          </cell>
          <cell r="L170">
            <v>0.03</v>
          </cell>
          <cell r="M170">
            <v>1000000</v>
          </cell>
          <cell r="N170">
            <v>30000</v>
          </cell>
          <cell r="O170">
            <v>7</v>
          </cell>
          <cell r="P170" t="str">
            <v>000871IBC</v>
          </cell>
          <cell r="Q170">
            <v>0</v>
          </cell>
          <cell r="R170">
            <v>330</v>
          </cell>
          <cell r="S170">
            <v>0</v>
          </cell>
          <cell r="T170">
            <v>0</v>
          </cell>
          <cell r="U170">
            <v>0</v>
          </cell>
          <cell r="V170">
            <v>5934</v>
          </cell>
          <cell r="W170">
            <v>5934</v>
          </cell>
          <cell r="X170">
            <v>5934</v>
          </cell>
          <cell r="Y170">
            <v>5934</v>
          </cell>
          <cell r="Z170">
            <v>5934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</row>
        <row r="171">
          <cell r="A171">
            <v>11</v>
          </cell>
          <cell r="B171">
            <v>11.3</v>
          </cell>
          <cell r="C171" t="str">
            <v>Project Shotover FOG Treatment facility</v>
          </cell>
          <cell r="D171">
            <v>43572</v>
          </cell>
          <cell r="E171">
            <v>44132</v>
          </cell>
          <cell r="F171" t="str">
            <v>000871</v>
          </cell>
          <cell r="G171" t="str">
            <v>0002376</v>
          </cell>
          <cell r="H171" t="str">
            <v>Bundles 11 &amp; 12</v>
          </cell>
          <cell r="I171" t="str">
            <v>WASTE W</v>
          </cell>
          <cell r="J171" t="str">
            <v>Queenstown</v>
          </cell>
          <cell r="K171" t="str">
            <v>DBC</v>
          </cell>
          <cell r="L171">
            <v>0.12000000000000004</v>
          </cell>
          <cell r="M171">
            <v>1000000</v>
          </cell>
          <cell r="N171">
            <v>120000.00000000004</v>
          </cell>
          <cell r="O171">
            <v>19</v>
          </cell>
          <cell r="P171" t="str">
            <v>000871DBC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6315.7894736842109</v>
          </cell>
          <cell r="AA171">
            <v>6315.7894736842109</v>
          </cell>
          <cell r="AB171">
            <v>6315.7894736842109</v>
          </cell>
          <cell r="AC171">
            <v>6315.7894736842109</v>
          </cell>
          <cell r="AD171">
            <v>6315.7894736842109</v>
          </cell>
          <cell r="AE171">
            <v>6315.7894736842109</v>
          </cell>
          <cell r="AF171">
            <v>6315.7894736842109</v>
          </cell>
          <cell r="AG171">
            <v>6315.7894736842109</v>
          </cell>
          <cell r="AH171">
            <v>6315.7894736842109</v>
          </cell>
          <cell r="AI171">
            <v>6315.7894736842109</v>
          </cell>
          <cell r="AJ171">
            <v>6315.7894736842109</v>
          </cell>
          <cell r="AK171">
            <v>6315.7894736842109</v>
          </cell>
          <cell r="AL171">
            <v>6315.7894736842109</v>
          </cell>
          <cell r="AM171">
            <v>6315.7894736842109</v>
          </cell>
          <cell r="AN171">
            <v>6315.7894736842109</v>
          </cell>
          <cell r="AO171">
            <v>6315.7894736842109</v>
          </cell>
          <cell r="AP171">
            <v>6315.7894736842109</v>
          </cell>
          <cell r="AQ171">
            <v>6315.7894736842109</v>
          </cell>
          <cell r="AR171">
            <v>6315.789473684210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</row>
        <row r="172">
          <cell r="A172">
            <v>12</v>
          </cell>
          <cell r="B172">
            <v>12.3</v>
          </cell>
          <cell r="C172" t="str">
            <v>Project Shotover FOG Treatment facility</v>
          </cell>
          <cell r="D172">
            <v>44133</v>
          </cell>
          <cell r="E172">
            <v>44683</v>
          </cell>
          <cell r="F172" t="str">
            <v>000871</v>
          </cell>
          <cell r="G172" t="str">
            <v>0002377</v>
          </cell>
          <cell r="H172" t="str">
            <v>Bundles 11 &amp; 12</v>
          </cell>
          <cell r="I172" t="str">
            <v>WASTE W</v>
          </cell>
          <cell r="J172" t="str">
            <v>Queenstown</v>
          </cell>
          <cell r="K172" t="str">
            <v>IMP</v>
          </cell>
          <cell r="L172">
            <v>0.8</v>
          </cell>
          <cell r="M172">
            <v>1000000</v>
          </cell>
          <cell r="N172">
            <v>800000</v>
          </cell>
          <cell r="O172">
            <v>20</v>
          </cell>
          <cell r="P172" t="str">
            <v>000871IMP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23967.976000000002</v>
          </cell>
          <cell r="AS172">
            <v>17144.080000000002</v>
          </cell>
          <cell r="AT172">
            <v>14344.96</v>
          </cell>
          <cell r="AU172">
            <v>14690.080000000002</v>
          </cell>
          <cell r="AV172">
            <v>17632.239999999976</v>
          </cell>
          <cell r="AW172">
            <v>22624.240000000034</v>
          </cell>
          <cell r="AX172">
            <v>29118.880000000019</v>
          </cell>
          <cell r="AY172">
            <v>36568.960000000021</v>
          </cell>
          <cell r="AZ172">
            <v>44427.279999999912</v>
          </cell>
          <cell r="BA172">
            <v>52146.639999999985</v>
          </cell>
          <cell r="BB172">
            <v>59179.8400000002</v>
          </cell>
          <cell r="BC172">
            <v>64979.67999999976</v>
          </cell>
          <cell r="BD172">
            <v>68998.960000000021</v>
          </cell>
          <cell r="BE172">
            <v>70690.480000000156</v>
          </cell>
          <cell r="BF172">
            <v>69507.040000000154</v>
          </cell>
          <cell r="BG172">
            <v>64901.440000000061</v>
          </cell>
          <cell r="BH172">
            <v>56326.479999999749</v>
          </cell>
          <cell r="BI172">
            <v>43234.95999999973</v>
          </cell>
          <cell r="BJ172">
            <v>25079.680000000284</v>
          </cell>
          <cell r="BK172">
            <v>4436.1039999999339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</row>
        <row r="173">
          <cell r="A173">
            <v>12</v>
          </cell>
          <cell r="B173">
            <v>12.3</v>
          </cell>
          <cell r="C173" t="str">
            <v>Project Shotover FOG Treatment facility</v>
          </cell>
          <cell r="D173">
            <v>44684</v>
          </cell>
          <cell r="E173">
            <v>44746</v>
          </cell>
          <cell r="F173" t="str">
            <v>000871</v>
          </cell>
          <cell r="G173" t="str">
            <v>0002378</v>
          </cell>
          <cell r="H173" t="str">
            <v>Bundles 11 &amp; 12</v>
          </cell>
          <cell r="I173" t="str">
            <v>WASTE W</v>
          </cell>
          <cell r="J173" t="str">
            <v>Queenstown</v>
          </cell>
          <cell r="K173" t="str">
            <v>PCO</v>
          </cell>
          <cell r="L173">
            <v>0.05</v>
          </cell>
          <cell r="M173">
            <v>1000000</v>
          </cell>
          <cell r="N173">
            <v>50000</v>
          </cell>
          <cell r="O173">
            <v>3</v>
          </cell>
          <cell r="P173" t="str">
            <v>000871PCO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16666.666666666668</v>
          </cell>
          <cell r="BL173">
            <v>16666.666666666668</v>
          </cell>
          <cell r="BM173">
            <v>16666.666666666668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</row>
        <row r="174">
          <cell r="A174">
            <v>11</v>
          </cell>
          <cell r="B174">
            <v>11.4</v>
          </cell>
          <cell r="C174" t="str">
            <v>Project Shotover WWTP upgrade</v>
          </cell>
          <cell r="D174">
            <v>43402</v>
          </cell>
          <cell r="E174">
            <v>43571</v>
          </cell>
          <cell r="F174" t="str">
            <v>000892</v>
          </cell>
          <cell r="G174" t="str">
            <v>0001999</v>
          </cell>
          <cell r="H174" t="str">
            <v>Bundles 11 &amp; 12</v>
          </cell>
          <cell r="I174" t="str">
            <v>WASTE W</v>
          </cell>
          <cell r="J174" t="str">
            <v>Queenstown</v>
          </cell>
          <cell r="K174" t="str">
            <v>IBC</v>
          </cell>
          <cell r="L174">
            <v>0.03</v>
          </cell>
          <cell r="M174">
            <v>3900000</v>
          </cell>
          <cell r="N174">
            <v>117000</v>
          </cell>
          <cell r="O174">
            <v>7</v>
          </cell>
          <cell r="P174" t="str">
            <v>000892IBC</v>
          </cell>
          <cell r="Q174">
            <v>0</v>
          </cell>
          <cell r="R174">
            <v>2376.1</v>
          </cell>
          <cell r="S174">
            <v>220</v>
          </cell>
          <cell r="T174">
            <v>0</v>
          </cell>
          <cell r="U174">
            <v>0</v>
          </cell>
          <cell r="V174">
            <v>22880.78</v>
          </cell>
          <cell r="W174">
            <v>22880.78</v>
          </cell>
          <cell r="X174">
            <v>22880.78</v>
          </cell>
          <cell r="Y174">
            <v>22880.78</v>
          </cell>
          <cell r="Z174">
            <v>22880.78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</row>
        <row r="175">
          <cell r="A175">
            <v>11</v>
          </cell>
          <cell r="B175">
            <v>11.4</v>
          </cell>
          <cell r="C175" t="str">
            <v>Project Shotover WWTP upgrade</v>
          </cell>
          <cell r="D175">
            <v>43572</v>
          </cell>
          <cell r="E175">
            <v>44132</v>
          </cell>
          <cell r="F175" t="str">
            <v>000892</v>
          </cell>
          <cell r="G175" t="str">
            <v>0002397</v>
          </cell>
          <cell r="H175" t="str">
            <v>Bundles 11 &amp; 12</v>
          </cell>
          <cell r="I175" t="str">
            <v>WASTE W</v>
          </cell>
          <cell r="J175" t="str">
            <v>Queenstown</v>
          </cell>
          <cell r="K175" t="str">
            <v>DBC</v>
          </cell>
          <cell r="L175">
            <v>0.12000000000000001</v>
          </cell>
          <cell r="M175">
            <v>3900000</v>
          </cell>
          <cell r="N175">
            <v>468000.00000000006</v>
          </cell>
          <cell r="O175">
            <v>19</v>
          </cell>
          <cell r="P175" t="str">
            <v>000892DBC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24631.57894736842</v>
          </cell>
          <cell r="AA175">
            <v>24631.57894736842</v>
          </cell>
          <cell r="AB175">
            <v>24631.57894736842</v>
          </cell>
          <cell r="AC175">
            <v>24631.57894736842</v>
          </cell>
          <cell r="AD175">
            <v>24631.57894736842</v>
          </cell>
          <cell r="AE175">
            <v>24631.57894736842</v>
          </cell>
          <cell r="AF175">
            <v>24631.57894736842</v>
          </cell>
          <cell r="AG175">
            <v>24631.57894736842</v>
          </cell>
          <cell r="AH175">
            <v>24631.57894736842</v>
          </cell>
          <cell r="AI175">
            <v>24631.57894736842</v>
          </cell>
          <cell r="AJ175">
            <v>24631.57894736842</v>
          </cell>
          <cell r="AK175">
            <v>24631.57894736842</v>
          </cell>
          <cell r="AL175">
            <v>24631.57894736842</v>
          </cell>
          <cell r="AM175">
            <v>24631.57894736842</v>
          </cell>
          <cell r="AN175">
            <v>24631.57894736842</v>
          </cell>
          <cell r="AO175">
            <v>24631.57894736842</v>
          </cell>
          <cell r="AP175">
            <v>24631.57894736842</v>
          </cell>
          <cell r="AQ175">
            <v>24631.57894736842</v>
          </cell>
          <cell r="AR175">
            <v>24631.57894736842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</row>
        <row r="176">
          <cell r="A176">
            <v>12</v>
          </cell>
          <cell r="B176">
            <v>12.4</v>
          </cell>
          <cell r="C176" t="str">
            <v>Project Shotover WWTP upgrade</v>
          </cell>
          <cell r="D176">
            <v>44133</v>
          </cell>
          <cell r="E176">
            <v>44683</v>
          </cell>
          <cell r="F176" t="str">
            <v>000892</v>
          </cell>
          <cell r="G176" t="str">
            <v>0002398</v>
          </cell>
          <cell r="H176" t="str">
            <v>Bundles 11 &amp; 12</v>
          </cell>
          <cell r="I176" t="str">
            <v>WASTE W</v>
          </cell>
          <cell r="J176" t="str">
            <v>Queenstown</v>
          </cell>
          <cell r="K176" t="str">
            <v>IMP</v>
          </cell>
          <cell r="L176">
            <v>0.8</v>
          </cell>
          <cell r="M176">
            <v>3900000</v>
          </cell>
          <cell r="N176">
            <v>3120000</v>
          </cell>
          <cell r="O176">
            <v>20</v>
          </cell>
          <cell r="P176" t="str">
            <v>000892IMP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93475.106400000004</v>
          </cell>
          <cell r="AS176">
            <v>66861.912000000026</v>
          </cell>
          <cell r="AT176">
            <v>55945.343999999983</v>
          </cell>
          <cell r="AU176">
            <v>57291.312000000005</v>
          </cell>
          <cell r="AV176">
            <v>68765.735999999917</v>
          </cell>
          <cell r="AW176">
            <v>88234.536000000138</v>
          </cell>
          <cell r="AX176">
            <v>113563.63200000004</v>
          </cell>
          <cell r="AY176">
            <v>142618.94400000002</v>
          </cell>
          <cell r="AZ176">
            <v>173266.39199999988</v>
          </cell>
          <cell r="BA176">
            <v>203371.89599999983</v>
          </cell>
          <cell r="BB176">
            <v>230801.37600000086</v>
          </cell>
          <cell r="BC176">
            <v>253420.75199999893</v>
          </cell>
          <cell r="BD176">
            <v>269095.94400000013</v>
          </cell>
          <cell r="BE176">
            <v>275692.87200000044</v>
          </cell>
          <cell r="BF176">
            <v>271077.45600000094</v>
          </cell>
          <cell r="BG176">
            <v>253115.61600000039</v>
          </cell>
          <cell r="BH176">
            <v>219673.27199999895</v>
          </cell>
          <cell r="BI176">
            <v>168616.34399999911</v>
          </cell>
          <cell r="BJ176">
            <v>97810.752000000793</v>
          </cell>
          <cell r="BK176">
            <v>17300.805599999614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</row>
        <row r="177">
          <cell r="A177">
            <v>12</v>
          </cell>
          <cell r="B177">
            <v>12.4</v>
          </cell>
          <cell r="C177" t="str">
            <v>Project Shotover WWTP upgrade</v>
          </cell>
          <cell r="D177">
            <v>44684</v>
          </cell>
          <cell r="E177">
            <v>44746</v>
          </cell>
          <cell r="F177" t="str">
            <v>000892</v>
          </cell>
          <cell r="G177" t="str">
            <v>0002399</v>
          </cell>
          <cell r="H177" t="str">
            <v>Bundles 11 &amp; 12</v>
          </cell>
          <cell r="I177" t="str">
            <v>WASTE W</v>
          </cell>
          <cell r="J177" t="str">
            <v>Queenstown</v>
          </cell>
          <cell r="K177" t="str">
            <v>PCO</v>
          </cell>
          <cell r="L177">
            <v>0.05</v>
          </cell>
          <cell r="M177">
            <v>3900000</v>
          </cell>
          <cell r="N177">
            <v>195000</v>
          </cell>
          <cell r="O177">
            <v>3</v>
          </cell>
          <cell r="P177" t="str">
            <v>000892PCO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65000</v>
          </cell>
          <cell r="BL177">
            <v>65000</v>
          </cell>
          <cell r="BM177">
            <v>6500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</row>
        <row r="178">
          <cell r="A178">
            <v>1</v>
          </cell>
          <cell r="B178">
            <v>1.2</v>
          </cell>
          <cell r="C178" t="str">
            <v>Quail Rise new Reservoir</v>
          </cell>
          <cell r="D178">
            <v>43283</v>
          </cell>
          <cell r="E178">
            <v>43514</v>
          </cell>
          <cell r="F178" t="str">
            <v>000936</v>
          </cell>
          <cell r="G178" t="str">
            <v>0002276</v>
          </cell>
          <cell r="H178" t="str">
            <v>Bundles 1 &amp; 2</v>
          </cell>
          <cell r="I178" t="str">
            <v>WATER S</v>
          </cell>
          <cell r="J178" t="str">
            <v>Queenstown</v>
          </cell>
          <cell r="K178" t="str">
            <v>IBC</v>
          </cell>
          <cell r="L178">
            <v>0.03</v>
          </cell>
          <cell r="M178">
            <v>4500000</v>
          </cell>
          <cell r="N178">
            <v>135000</v>
          </cell>
          <cell r="O178">
            <v>8</v>
          </cell>
          <cell r="P178" t="str">
            <v>000936IBC</v>
          </cell>
          <cell r="Q178">
            <v>0</v>
          </cell>
          <cell r="R178">
            <v>10925.52</v>
          </cell>
          <cell r="S178">
            <v>380</v>
          </cell>
          <cell r="T178">
            <v>5715.11</v>
          </cell>
          <cell r="U178">
            <v>1032.5</v>
          </cell>
          <cell r="V178">
            <v>38982.29</v>
          </cell>
          <cell r="W178">
            <v>38982.29</v>
          </cell>
          <cell r="X178">
            <v>38982.29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</row>
        <row r="179">
          <cell r="A179">
            <v>1</v>
          </cell>
          <cell r="B179">
            <v>1.2</v>
          </cell>
          <cell r="C179" t="str">
            <v>Quail Rise new Reservoir</v>
          </cell>
          <cell r="D179">
            <v>43529</v>
          </cell>
          <cell r="E179">
            <v>43724</v>
          </cell>
          <cell r="F179" t="str">
            <v>000936</v>
          </cell>
          <cell r="G179" t="str">
            <v>0002418</v>
          </cell>
          <cell r="H179" t="str">
            <v>Bundles 1 &amp; 2</v>
          </cell>
          <cell r="I179" t="str">
            <v>WATER S</v>
          </cell>
          <cell r="J179" t="str">
            <v>Queenstown</v>
          </cell>
          <cell r="K179" t="str">
            <v>DBC</v>
          </cell>
          <cell r="L179">
            <v>0.12</v>
          </cell>
          <cell r="M179">
            <v>4500000</v>
          </cell>
          <cell r="N179">
            <v>540000</v>
          </cell>
          <cell r="O179">
            <v>7</v>
          </cell>
          <cell r="P179" t="str">
            <v>000936DBC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77142.857142857145</v>
          </cell>
          <cell r="Z179">
            <v>77142.857142857145</v>
          </cell>
          <cell r="AA179">
            <v>77142.857142857145</v>
          </cell>
          <cell r="AB179">
            <v>77142.857142857145</v>
          </cell>
          <cell r="AC179">
            <v>77142.857142857145</v>
          </cell>
          <cell r="AD179">
            <v>77142.857142857145</v>
          </cell>
          <cell r="AE179">
            <v>77142.85714285714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</row>
        <row r="180">
          <cell r="A180">
            <v>2</v>
          </cell>
          <cell r="B180">
            <v>2.2000000000000002</v>
          </cell>
          <cell r="C180" t="str">
            <v>Quail Rise new Reservoir</v>
          </cell>
          <cell r="D180">
            <v>43777</v>
          </cell>
          <cell r="E180">
            <v>44141</v>
          </cell>
          <cell r="F180" t="str">
            <v>000936</v>
          </cell>
          <cell r="G180" t="str">
            <v>0002419</v>
          </cell>
          <cell r="H180" t="str">
            <v>Bundles 1 &amp; 2</v>
          </cell>
          <cell r="I180" t="str">
            <v>WATER S</v>
          </cell>
          <cell r="J180" t="str">
            <v>Queenstown</v>
          </cell>
          <cell r="K180" t="str">
            <v>IMP</v>
          </cell>
          <cell r="L180">
            <v>0.8</v>
          </cell>
          <cell r="M180">
            <v>4500000</v>
          </cell>
          <cell r="N180">
            <v>3600000</v>
          </cell>
          <cell r="O180">
            <v>13</v>
          </cell>
          <cell r="P180" t="str">
            <v>000936IMP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51910.7824912293</v>
          </cell>
          <cell r="AH180">
            <v>102511.64931199889</v>
          </cell>
          <cell r="AI180">
            <v>107858.29403732353</v>
          </cell>
          <cell r="AJ180">
            <v>152656.22968383465</v>
          </cell>
          <cell r="AK180">
            <v>223110.98126816284</v>
          </cell>
          <cell r="AL180">
            <v>305428.07380693906</v>
          </cell>
          <cell r="AM180">
            <v>385813.0323167959</v>
          </cell>
          <cell r="AN180">
            <v>450471.38181436271</v>
          </cell>
          <cell r="AO180">
            <v>485608.64731626911</v>
          </cell>
          <cell r="AP180">
            <v>477430.35383915156</v>
          </cell>
          <cell r="AQ180">
            <v>412142.02639963757</v>
          </cell>
          <cell r="AR180">
            <v>275949.19001435349</v>
          </cell>
          <cell r="AS180">
            <v>69109.357699941378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</row>
        <row r="181">
          <cell r="A181">
            <v>2</v>
          </cell>
          <cell r="B181">
            <v>2.2000000000000002</v>
          </cell>
          <cell r="C181" t="str">
            <v>Quail Rise new Reservoir</v>
          </cell>
          <cell r="D181">
            <v>44090</v>
          </cell>
          <cell r="E181">
            <v>44153</v>
          </cell>
          <cell r="F181" t="str">
            <v>000936</v>
          </cell>
          <cell r="G181" t="str">
            <v>0002420</v>
          </cell>
          <cell r="H181" t="str">
            <v>Bundles 1 &amp; 2</v>
          </cell>
          <cell r="I181" t="str">
            <v>WATER S</v>
          </cell>
          <cell r="J181" t="str">
            <v>Queenstown</v>
          </cell>
          <cell r="K181" t="str">
            <v>PCO</v>
          </cell>
          <cell r="L181">
            <v>0.05</v>
          </cell>
          <cell r="M181">
            <v>4500000</v>
          </cell>
          <cell r="N181">
            <v>225000</v>
          </cell>
          <cell r="O181">
            <v>3</v>
          </cell>
          <cell r="P181" t="str">
            <v>000936PCO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75000</v>
          </cell>
          <cell r="AR181">
            <v>75000</v>
          </cell>
          <cell r="AS181">
            <v>7500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</row>
        <row r="182">
          <cell r="A182">
            <v>1</v>
          </cell>
          <cell r="B182">
            <v>1.4</v>
          </cell>
          <cell r="C182" t="str">
            <v xml:space="preserve">Quail Rise Reservoir Falling Main </v>
          </cell>
          <cell r="D182">
            <v>43283</v>
          </cell>
          <cell r="E182">
            <v>43514</v>
          </cell>
          <cell r="F182" t="str">
            <v>000778</v>
          </cell>
          <cell r="G182" t="str">
            <v>0001904</v>
          </cell>
          <cell r="H182" t="str">
            <v>Bundles 1 &amp; 15</v>
          </cell>
          <cell r="I182" t="str">
            <v>WATER S</v>
          </cell>
          <cell r="J182" t="str">
            <v>Queenstown</v>
          </cell>
          <cell r="K182" t="str">
            <v>IBC</v>
          </cell>
          <cell r="L182">
            <v>3.0000000000000006E-2</v>
          </cell>
          <cell r="M182">
            <v>2840000</v>
          </cell>
          <cell r="N182">
            <v>85200.000000000015</v>
          </cell>
          <cell r="O182">
            <v>8</v>
          </cell>
          <cell r="P182" t="str">
            <v>000778IBC</v>
          </cell>
          <cell r="Q182">
            <v>0</v>
          </cell>
          <cell r="R182">
            <v>0</v>
          </cell>
          <cell r="S182">
            <v>0</v>
          </cell>
          <cell r="T182">
            <v>5460.01</v>
          </cell>
          <cell r="U182">
            <v>0</v>
          </cell>
          <cell r="V182">
            <v>26579.99666666667</v>
          </cell>
          <cell r="W182">
            <v>26579.99666666667</v>
          </cell>
          <cell r="X182">
            <v>26579.99666666667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</row>
        <row r="183">
          <cell r="A183">
            <v>1</v>
          </cell>
          <cell r="B183">
            <v>1.4</v>
          </cell>
          <cell r="C183" t="str">
            <v xml:space="preserve">Quail Rise Reservoir Falling Main </v>
          </cell>
          <cell r="D183">
            <v>43529</v>
          </cell>
          <cell r="E183">
            <v>43724</v>
          </cell>
          <cell r="F183" t="str">
            <v>000778</v>
          </cell>
          <cell r="G183" t="str">
            <v>0002346</v>
          </cell>
          <cell r="H183" t="str">
            <v>Bundles 1 &amp; 15</v>
          </cell>
          <cell r="I183" t="str">
            <v>WATER S</v>
          </cell>
          <cell r="J183" t="str">
            <v>Queenstown</v>
          </cell>
          <cell r="K183" t="str">
            <v>DBC</v>
          </cell>
          <cell r="L183">
            <v>0.11999999999999998</v>
          </cell>
          <cell r="M183">
            <v>2840000</v>
          </cell>
          <cell r="N183">
            <v>340799.99999999994</v>
          </cell>
          <cell r="O183">
            <v>7</v>
          </cell>
          <cell r="P183" t="str">
            <v>000778DBC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48685.714285714283</v>
          </cell>
          <cell r="Z183">
            <v>48685.714285714283</v>
          </cell>
          <cell r="AA183">
            <v>48685.714285714283</v>
          </cell>
          <cell r="AB183">
            <v>48685.714285714283</v>
          </cell>
          <cell r="AC183">
            <v>48685.714285714283</v>
          </cell>
          <cell r="AD183">
            <v>48685.714285714283</v>
          </cell>
          <cell r="AE183">
            <v>48685.714285714283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</row>
        <row r="184">
          <cell r="A184">
            <v>15</v>
          </cell>
          <cell r="B184">
            <v>15.2</v>
          </cell>
          <cell r="C184" t="str">
            <v xml:space="preserve">Quail Rise Reservoir Falling Main </v>
          </cell>
          <cell r="D184">
            <v>43964</v>
          </cell>
          <cell r="E184">
            <v>44182</v>
          </cell>
          <cell r="F184" t="str">
            <v>000778</v>
          </cell>
          <cell r="G184" t="str">
            <v>0002347</v>
          </cell>
          <cell r="H184" t="str">
            <v>Bundle 15</v>
          </cell>
          <cell r="I184" t="str">
            <v>WATER S</v>
          </cell>
          <cell r="J184" t="str">
            <v>Queenstown</v>
          </cell>
          <cell r="K184" t="str">
            <v>IMP</v>
          </cell>
          <cell r="L184">
            <v>0.8</v>
          </cell>
          <cell r="M184">
            <v>2840000</v>
          </cell>
          <cell r="N184">
            <v>2272000</v>
          </cell>
          <cell r="O184">
            <v>8</v>
          </cell>
          <cell r="P184" t="str">
            <v>000778IMP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37527.24424</v>
          </cell>
          <cell r="AN184">
            <v>111766.06999999995</v>
          </cell>
          <cell r="AO184">
            <v>196124.72000000018</v>
          </cell>
          <cell r="AP184">
            <v>328951.51999999984</v>
          </cell>
          <cell r="AQ184">
            <v>449541.46999999974</v>
          </cell>
          <cell r="AR184">
            <v>497189.57000000123</v>
          </cell>
          <cell r="AS184">
            <v>411190.81999999844</v>
          </cell>
          <cell r="AT184">
            <v>139708.58576000063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</row>
        <row r="185">
          <cell r="A185">
            <v>15</v>
          </cell>
          <cell r="B185">
            <v>15.2</v>
          </cell>
          <cell r="C185" t="str">
            <v xml:space="preserve">Quail Rise Reservoir Falling Main </v>
          </cell>
          <cell r="D185">
            <v>44183</v>
          </cell>
          <cell r="E185">
            <v>44259</v>
          </cell>
          <cell r="F185" t="str">
            <v>000778</v>
          </cell>
          <cell r="G185" t="str">
            <v>0002348</v>
          </cell>
          <cell r="H185" t="str">
            <v>Bundle 15</v>
          </cell>
          <cell r="I185" t="str">
            <v>WATER S</v>
          </cell>
          <cell r="J185" t="str">
            <v>Queenstown</v>
          </cell>
          <cell r="K185" t="str">
            <v>PCO</v>
          </cell>
          <cell r="L185">
            <v>0.05</v>
          </cell>
          <cell r="M185">
            <v>2840000</v>
          </cell>
          <cell r="N185">
            <v>142000</v>
          </cell>
          <cell r="O185">
            <v>4</v>
          </cell>
          <cell r="P185" t="str">
            <v>000778PCO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35500</v>
          </cell>
          <cell r="AU185">
            <v>35500</v>
          </cell>
          <cell r="AV185">
            <v>35500</v>
          </cell>
          <cell r="AW185">
            <v>3550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</row>
        <row r="186">
          <cell r="A186">
            <v>1</v>
          </cell>
          <cell r="B186">
            <v>1.3</v>
          </cell>
          <cell r="C186" t="str">
            <v>Quail Rise Reservoir Rising Main</v>
          </cell>
          <cell r="D186">
            <v>43283</v>
          </cell>
          <cell r="E186">
            <v>43514</v>
          </cell>
          <cell r="F186" t="str">
            <v>000777</v>
          </cell>
          <cell r="G186" t="str">
            <v>0001903</v>
          </cell>
          <cell r="H186" t="str">
            <v>Bundles 1 &amp; 15</v>
          </cell>
          <cell r="I186" t="str">
            <v>WATER S</v>
          </cell>
          <cell r="J186" t="str">
            <v>Queenstown</v>
          </cell>
          <cell r="K186" t="str">
            <v>IBC</v>
          </cell>
          <cell r="L186">
            <v>0.03</v>
          </cell>
          <cell r="M186">
            <v>3400000</v>
          </cell>
          <cell r="N186">
            <v>102000</v>
          </cell>
          <cell r="O186">
            <v>8</v>
          </cell>
          <cell r="P186" t="str">
            <v>000777IBC</v>
          </cell>
          <cell r="Q186">
            <v>0</v>
          </cell>
          <cell r="R186">
            <v>330</v>
          </cell>
          <cell r="S186">
            <v>350</v>
          </cell>
          <cell r="T186">
            <v>0</v>
          </cell>
          <cell r="U186">
            <v>0</v>
          </cell>
          <cell r="V186">
            <v>33773.333333333336</v>
          </cell>
          <cell r="W186">
            <v>33773.333333333336</v>
          </cell>
          <cell r="X186">
            <v>33773.333333333336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</row>
        <row r="187">
          <cell r="A187">
            <v>1</v>
          </cell>
          <cell r="B187">
            <v>1.3</v>
          </cell>
          <cell r="C187" t="str">
            <v>Quail Rise Reservoir Rising Main</v>
          </cell>
          <cell r="D187">
            <v>43529</v>
          </cell>
          <cell r="E187">
            <v>43724</v>
          </cell>
          <cell r="F187" t="str">
            <v>000777</v>
          </cell>
          <cell r="G187" t="str">
            <v>0002343</v>
          </cell>
          <cell r="H187" t="str">
            <v>Bundles 1 &amp; 15</v>
          </cell>
          <cell r="I187" t="str">
            <v>WATER S</v>
          </cell>
          <cell r="J187" t="str">
            <v>Queenstown</v>
          </cell>
          <cell r="K187" t="str">
            <v>DBC</v>
          </cell>
          <cell r="L187">
            <v>0.11999999999999998</v>
          </cell>
          <cell r="M187">
            <v>3400000</v>
          </cell>
          <cell r="N187">
            <v>407999.99999999994</v>
          </cell>
          <cell r="O187">
            <v>7</v>
          </cell>
          <cell r="P187" t="str">
            <v>000777DBC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58285.714285714283</v>
          </cell>
          <cell r="Z187">
            <v>58285.714285714283</v>
          </cell>
          <cell r="AA187">
            <v>58285.714285714283</v>
          </cell>
          <cell r="AB187">
            <v>58285.714285714283</v>
          </cell>
          <cell r="AC187">
            <v>58285.714285714283</v>
          </cell>
          <cell r="AD187">
            <v>58285.714285714283</v>
          </cell>
          <cell r="AE187">
            <v>58285.714285714283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</row>
        <row r="188">
          <cell r="A188">
            <v>15</v>
          </cell>
          <cell r="B188">
            <v>15.1</v>
          </cell>
          <cell r="C188" t="str">
            <v>Quail Rise Reservoir Rising Main</v>
          </cell>
          <cell r="D188">
            <v>43964</v>
          </cell>
          <cell r="E188">
            <v>44182</v>
          </cell>
          <cell r="F188" t="str">
            <v>000777</v>
          </cell>
          <cell r="G188" t="str">
            <v>0002344</v>
          </cell>
          <cell r="H188" t="str">
            <v>Bundle 15</v>
          </cell>
          <cell r="I188" t="str">
            <v>WATER S</v>
          </cell>
          <cell r="J188" t="str">
            <v>Queenstown</v>
          </cell>
          <cell r="K188" t="str">
            <v>IMP</v>
          </cell>
          <cell r="L188">
            <v>0.8</v>
          </cell>
          <cell r="M188">
            <v>3400000</v>
          </cell>
          <cell r="N188">
            <v>2720000</v>
          </cell>
          <cell r="O188">
            <v>8</v>
          </cell>
          <cell r="P188" t="str">
            <v>000777IMP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164645.29239999998</v>
          </cell>
          <cell r="AN188">
            <v>133804.44999999995</v>
          </cell>
          <cell r="AO188">
            <v>234797.20000000013</v>
          </cell>
          <cell r="AP188">
            <v>393815.19999999984</v>
          </cell>
          <cell r="AQ188">
            <v>538183.44999999984</v>
          </cell>
          <cell r="AR188">
            <v>595226.95000000088</v>
          </cell>
          <cell r="AS188">
            <v>492270.69999999879</v>
          </cell>
          <cell r="AT188">
            <v>167256.75760000059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</row>
        <row r="189">
          <cell r="A189">
            <v>15</v>
          </cell>
          <cell r="B189">
            <v>15.1</v>
          </cell>
          <cell r="C189" t="str">
            <v>Quail Rise Reservoir Rising Main</v>
          </cell>
          <cell r="D189">
            <v>44183</v>
          </cell>
          <cell r="E189">
            <v>44259</v>
          </cell>
          <cell r="F189" t="str">
            <v>000777</v>
          </cell>
          <cell r="G189" t="str">
            <v>0002345</v>
          </cell>
          <cell r="H189" t="str">
            <v>Bundle 15</v>
          </cell>
          <cell r="I189" t="str">
            <v>WATER S</v>
          </cell>
          <cell r="J189" t="str">
            <v>Queenstown</v>
          </cell>
          <cell r="K189" t="str">
            <v>PCO</v>
          </cell>
          <cell r="L189">
            <v>0.05</v>
          </cell>
          <cell r="M189">
            <v>3400000</v>
          </cell>
          <cell r="N189">
            <v>170000</v>
          </cell>
          <cell r="O189">
            <v>4</v>
          </cell>
          <cell r="P189" t="str">
            <v>000777PCO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42500</v>
          </cell>
          <cell r="AU189">
            <v>42500</v>
          </cell>
          <cell r="AV189">
            <v>42500</v>
          </cell>
          <cell r="AW189">
            <v>4250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</row>
        <row r="190">
          <cell r="A190">
            <v>7</v>
          </cell>
          <cell r="B190">
            <v>7.3</v>
          </cell>
          <cell r="C190" t="str">
            <v xml:space="preserve">Queenstown SW upgrades existing pipes </v>
          </cell>
          <cell r="D190">
            <v>43466</v>
          </cell>
          <cell r="E190">
            <v>43558</v>
          </cell>
          <cell r="F190" t="str">
            <v>000922</v>
          </cell>
          <cell r="G190" t="str">
            <v>0002469</v>
          </cell>
          <cell r="H190" t="str">
            <v>Bundles 7 &amp; 8</v>
          </cell>
          <cell r="I190" t="str">
            <v>STORM W</v>
          </cell>
          <cell r="J190" t="str">
            <v>Queenstown</v>
          </cell>
          <cell r="K190" t="str">
            <v>IBC</v>
          </cell>
          <cell r="L190">
            <v>1.0355898085232086E-3</v>
          </cell>
          <cell r="M190">
            <v>2269779</v>
          </cell>
          <cell r="N190">
            <v>2350.56</v>
          </cell>
          <cell r="O190">
            <v>4</v>
          </cell>
          <cell r="P190" t="str">
            <v>000922IBC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587.64</v>
          </cell>
          <cell r="X190">
            <v>587.64</v>
          </cell>
          <cell r="Y190">
            <v>587.64</v>
          </cell>
          <cell r="Z190">
            <v>587.64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</row>
        <row r="191">
          <cell r="A191">
            <v>7</v>
          </cell>
          <cell r="B191">
            <v>7.3</v>
          </cell>
          <cell r="C191" t="str">
            <v xml:space="preserve">Queenstown SW upgrades existing pipes </v>
          </cell>
          <cell r="D191">
            <v>43585</v>
          </cell>
          <cell r="E191">
            <v>43718</v>
          </cell>
          <cell r="F191" t="str">
            <v>000922</v>
          </cell>
          <cell r="G191" t="str">
            <v>0002412</v>
          </cell>
          <cell r="H191" t="str">
            <v>Bundles 7 &amp; 8</v>
          </cell>
          <cell r="I191" t="str">
            <v>STORM W</v>
          </cell>
          <cell r="J191" t="str">
            <v>Queenstown</v>
          </cell>
          <cell r="K191" t="str">
            <v>DBC</v>
          </cell>
          <cell r="L191">
            <v>4.1423592340928345E-3</v>
          </cell>
          <cell r="M191">
            <v>2269779</v>
          </cell>
          <cell r="N191">
            <v>9402.24</v>
          </cell>
          <cell r="O191">
            <v>6</v>
          </cell>
          <cell r="P191" t="str">
            <v>000922DBC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1567.04</v>
          </cell>
          <cell r="AA191">
            <v>1567.04</v>
          </cell>
          <cell r="AB191">
            <v>1567.04</v>
          </cell>
          <cell r="AC191">
            <v>1567.04</v>
          </cell>
          <cell r="AD191">
            <v>1567.04</v>
          </cell>
          <cell r="AE191">
            <v>1567.0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</row>
        <row r="192">
          <cell r="A192">
            <v>8</v>
          </cell>
          <cell r="B192">
            <v>8.3000000000000007</v>
          </cell>
          <cell r="C192" t="str">
            <v xml:space="preserve">Queenstown SW upgrades existing pipes </v>
          </cell>
          <cell r="D192">
            <v>43649</v>
          </cell>
          <cell r="E192">
            <v>44210</v>
          </cell>
          <cell r="F192" t="str">
            <v>000922</v>
          </cell>
          <cell r="G192" t="str">
            <v>0002413</v>
          </cell>
          <cell r="H192" t="str">
            <v>Bundles 7 &amp; 8</v>
          </cell>
          <cell r="I192" t="str">
            <v>STORM W</v>
          </cell>
          <cell r="J192" t="str">
            <v>Queenstown</v>
          </cell>
          <cell r="K192" t="str">
            <v>IMP</v>
          </cell>
          <cell r="L192">
            <v>2.7615728227285568E-2</v>
          </cell>
          <cell r="M192">
            <v>2269779</v>
          </cell>
          <cell r="N192">
            <v>62681.600000000006</v>
          </cell>
          <cell r="O192">
            <v>19</v>
          </cell>
          <cell r="P192" t="str">
            <v>000922IMP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1958.6032418270374</v>
          </cell>
          <cell r="AD192">
            <v>1386.6211719445982</v>
          </cell>
          <cell r="AE192">
            <v>1174.1543996687556</v>
          </cell>
          <cell r="AF192">
            <v>1242.4470949304568</v>
          </cell>
          <cell r="AG192">
            <v>1538.8609699326453</v>
          </cell>
          <cell r="AH192">
            <v>2010.7577368782604</v>
          </cell>
          <cell r="AI192">
            <v>2605.4991079702577</v>
          </cell>
          <cell r="AJ192">
            <v>3270.4467954115771</v>
          </cell>
          <cell r="AK192">
            <v>3952.9625114051632</v>
          </cell>
          <cell r="AL192">
            <v>4600.4079681539588</v>
          </cell>
          <cell r="AM192">
            <v>5160.1448778609192</v>
          </cell>
          <cell r="AN192">
            <v>5579.5349527289618</v>
          </cell>
          <cell r="AO192">
            <v>5805.9399049610729</v>
          </cell>
          <cell r="AP192">
            <v>5786.7214467601661</v>
          </cell>
          <cell r="AQ192">
            <v>5469.2412903291915</v>
          </cell>
          <cell r="AR192">
            <v>4800.8611478710809</v>
          </cell>
          <cell r="AS192">
            <v>3728.9427315889625</v>
          </cell>
          <cell r="AT192">
            <v>2200.8477536853825</v>
          </cell>
          <cell r="AU192">
            <v>408.60489609155775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</row>
        <row r="193">
          <cell r="A193">
            <v>8</v>
          </cell>
          <cell r="B193">
            <v>8.3000000000000007</v>
          </cell>
          <cell r="C193" t="str">
            <v xml:space="preserve">Queenstown SW upgrades existing pipes </v>
          </cell>
          <cell r="D193">
            <v>44211</v>
          </cell>
          <cell r="E193">
            <v>44273</v>
          </cell>
          <cell r="F193" t="str">
            <v>000922</v>
          </cell>
          <cell r="G193" t="str">
            <v>0002414</v>
          </cell>
          <cell r="H193" t="str">
            <v>Bundles 7 &amp; 8</v>
          </cell>
          <cell r="I193" t="str">
            <v>STORM W</v>
          </cell>
          <cell r="J193" t="str">
            <v>Queenstown</v>
          </cell>
          <cell r="K193" t="str">
            <v>PCO</v>
          </cell>
          <cell r="L193">
            <v>1.725983014205348E-3</v>
          </cell>
          <cell r="M193">
            <v>2269779</v>
          </cell>
          <cell r="N193">
            <v>3917.6000000000004</v>
          </cell>
          <cell r="O193">
            <v>3</v>
          </cell>
          <cell r="P193" t="str">
            <v>000922PCO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1305.8666666666668</v>
          </cell>
          <cell r="AV193">
            <v>1305.8666666666668</v>
          </cell>
          <cell r="AW193">
            <v>1305.8666666666668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</row>
        <row r="194">
          <cell r="A194">
            <v>3</v>
          </cell>
          <cell r="B194">
            <v>3.3</v>
          </cell>
          <cell r="C194" t="str">
            <v xml:space="preserve">Recreation Ground new WW Pump Station </v>
          </cell>
          <cell r="D194">
            <v>43221</v>
          </cell>
          <cell r="E194">
            <v>43486</v>
          </cell>
          <cell r="F194" t="str">
            <v>000366</v>
          </cell>
          <cell r="G194" t="str">
            <v>0001039</v>
          </cell>
          <cell r="H194" t="str">
            <v>Bundle 3 &amp; SPP 106</v>
          </cell>
          <cell r="I194" t="str">
            <v>WASTE W</v>
          </cell>
          <cell r="J194" t="str">
            <v>Queenstown</v>
          </cell>
          <cell r="K194" t="str">
            <v>IBC</v>
          </cell>
          <cell r="L194">
            <v>0.03</v>
          </cell>
          <cell r="M194">
            <v>3179951</v>
          </cell>
          <cell r="N194">
            <v>95398.53</v>
          </cell>
          <cell r="O194">
            <v>9</v>
          </cell>
          <cell r="P194" t="str">
            <v>000366IBC</v>
          </cell>
          <cell r="Q194">
            <v>0</v>
          </cell>
          <cell r="R194">
            <v>2551.0100000000002</v>
          </cell>
          <cell r="S194">
            <v>5160.51</v>
          </cell>
          <cell r="T194">
            <v>1840</v>
          </cell>
          <cell r="U194">
            <v>0</v>
          </cell>
          <cell r="V194">
            <v>42923.504999999997</v>
          </cell>
          <cell r="W194">
            <v>42923.504999999997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</row>
        <row r="195">
          <cell r="A195">
            <v>3</v>
          </cell>
          <cell r="B195">
            <v>3.3</v>
          </cell>
          <cell r="C195" t="str">
            <v xml:space="preserve">Recreation Ground new WW Pump Station </v>
          </cell>
          <cell r="D195">
            <v>43523</v>
          </cell>
          <cell r="E195">
            <v>43706</v>
          </cell>
          <cell r="F195" t="str">
            <v>000366</v>
          </cell>
          <cell r="G195" t="str">
            <v>0002310</v>
          </cell>
          <cell r="H195" t="str">
            <v>Bundle 3 &amp; SPP 106</v>
          </cell>
          <cell r="I195" t="str">
            <v>WASTE W</v>
          </cell>
          <cell r="J195" t="str">
            <v>Queenstown</v>
          </cell>
          <cell r="K195" t="str">
            <v>DBC</v>
          </cell>
          <cell r="L195">
            <v>0.12</v>
          </cell>
          <cell r="M195">
            <v>3179951</v>
          </cell>
          <cell r="N195">
            <v>381594.12</v>
          </cell>
          <cell r="O195">
            <v>7</v>
          </cell>
          <cell r="P195" t="str">
            <v>000366DBC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54513.445714285714</v>
          </cell>
          <cell r="Y195">
            <v>54513.445714285714</v>
          </cell>
          <cell r="Z195">
            <v>54513.445714285714</v>
          </cell>
          <cell r="AA195">
            <v>54513.445714285714</v>
          </cell>
          <cell r="AB195">
            <v>54513.445714285714</v>
          </cell>
          <cell r="AC195">
            <v>54513.445714285714</v>
          </cell>
          <cell r="AD195">
            <v>54513.445714285714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</row>
        <row r="196">
          <cell r="A196">
            <v>106</v>
          </cell>
          <cell r="B196">
            <v>106</v>
          </cell>
          <cell r="C196" t="str">
            <v xml:space="preserve">Recreation Ground new WW Pump Station </v>
          </cell>
          <cell r="D196">
            <v>43707</v>
          </cell>
          <cell r="E196">
            <v>44099</v>
          </cell>
          <cell r="F196" t="str">
            <v>000366</v>
          </cell>
          <cell r="G196" t="str">
            <v>0002311</v>
          </cell>
          <cell r="H196" t="str">
            <v>Bundle 3 &amp; SPP 106</v>
          </cell>
          <cell r="I196" t="str">
            <v>WASTE W</v>
          </cell>
          <cell r="J196" t="str">
            <v>Queenstown</v>
          </cell>
          <cell r="K196" t="str">
            <v>IMP</v>
          </cell>
          <cell r="L196">
            <v>0.8</v>
          </cell>
          <cell r="M196">
            <v>3179951</v>
          </cell>
          <cell r="N196">
            <v>2543960.8000000003</v>
          </cell>
          <cell r="O196">
            <v>14</v>
          </cell>
          <cell r="P196" t="str">
            <v>000366IMP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01384.54040207787</v>
          </cell>
          <cell r="AE196">
            <v>68596.610330527299</v>
          </cell>
          <cell r="AF196">
            <v>67830.720257940848</v>
          </cell>
          <cell r="AG196">
            <v>90779.609453026264</v>
          </cell>
          <cell r="AH196">
            <v>130196.00933102734</v>
          </cell>
          <cell r="AI196">
            <v>178832.65130718664</v>
          </cell>
          <cell r="AJ196">
            <v>229442.26679674978</v>
          </cell>
          <cell r="AK196">
            <v>274777.58721495885</v>
          </cell>
          <cell r="AL196">
            <v>307591.34397705807</v>
          </cell>
          <cell r="AM196">
            <v>320636.26849829219</v>
          </cell>
          <cell r="AN196">
            <v>306665.09219389851</v>
          </cell>
          <cell r="AO196">
            <v>258430.54647913179</v>
          </cell>
          <cell r="AP196">
            <v>168685.36276923027</v>
          </cell>
          <cell r="AQ196">
            <v>40112.190988894552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</row>
        <row r="197">
          <cell r="A197">
            <v>106</v>
          </cell>
          <cell r="B197">
            <v>106</v>
          </cell>
          <cell r="C197" t="str">
            <v xml:space="preserve">Recreation Ground new WW Pump Station </v>
          </cell>
          <cell r="D197">
            <v>44102</v>
          </cell>
          <cell r="E197">
            <v>44165</v>
          </cell>
          <cell r="F197" t="str">
            <v>000366</v>
          </cell>
          <cell r="G197" t="str">
            <v>0002312</v>
          </cell>
          <cell r="H197" t="str">
            <v>Bundle 3 &amp; SPP 106</v>
          </cell>
          <cell r="I197" t="str">
            <v>WASTE W</v>
          </cell>
          <cell r="J197" t="str">
            <v>Queenstown</v>
          </cell>
          <cell r="K197" t="str">
            <v>PCO</v>
          </cell>
          <cell r="L197">
            <v>0.05</v>
          </cell>
          <cell r="M197">
            <v>3179951</v>
          </cell>
          <cell r="N197">
            <v>158997.55000000002</v>
          </cell>
          <cell r="O197">
            <v>3</v>
          </cell>
          <cell r="P197" t="str">
            <v>000366PCO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52999.183333333342</v>
          </cell>
          <cell r="AR197">
            <v>52999.183333333342</v>
          </cell>
          <cell r="AS197">
            <v>52999.183333333342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</row>
        <row r="198">
          <cell r="A198">
            <v>102</v>
          </cell>
          <cell r="B198">
            <v>102</v>
          </cell>
          <cell r="C198" t="str">
            <v xml:space="preserve">Shotover Country Rising Main (bridge) </v>
          </cell>
          <cell r="D198">
            <v>43283</v>
          </cell>
          <cell r="E198">
            <v>43364</v>
          </cell>
          <cell r="F198" t="str">
            <v>000281</v>
          </cell>
          <cell r="G198" t="str">
            <v>-</v>
          </cell>
          <cell r="H198" t="str">
            <v>SPP</v>
          </cell>
          <cell r="I198" t="str">
            <v>WATER S</v>
          </cell>
          <cell r="J198" t="str">
            <v>Queenstown</v>
          </cell>
          <cell r="K198" t="str">
            <v>IBC</v>
          </cell>
          <cell r="L198">
            <v>0</v>
          </cell>
          <cell r="M198">
            <v>2071237</v>
          </cell>
          <cell r="N198">
            <v>0</v>
          </cell>
          <cell r="O198">
            <v>3</v>
          </cell>
          <cell r="P198" t="str">
            <v>000281IBC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</row>
        <row r="199">
          <cell r="A199">
            <v>102</v>
          </cell>
          <cell r="B199">
            <v>102</v>
          </cell>
          <cell r="C199" t="str">
            <v xml:space="preserve">Shotover Country Rising Main (bridge) </v>
          </cell>
          <cell r="D199">
            <v>43367</v>
          </cell>
          <cell r="E199">
            <v>43544</v>
          </cell>
          <cell r="F199" t="str">
            <v>000281</v>
          </cell>
          <cell r="G199" t="str">
            <v>0001769</v>
          </cell>
          <cell r="H199" t="str">
            <v>SPP</v>
          </cell>
          <cell r="I199" t="str">
            <v>WATER S</v>
          </cell>
          <cell r="J199" t="str">
            <v>Queenstown</v>
          </cell>
          <cell r="K199" t="str">
            <v>DBC</v>
          </cell>
          <cell r="L199">
            <v>0.11999999999999997</v>
          </cell>
          <cell r="M199">
            <v>2071237</v>
          </cell>
          <cell r="N199">
            <v>248548.43999999994</v>
          </cell>
          <cell r="O199">
            <v>7</v>
          </cell>
          <cell r="P199" t="str">
            <v>000281DBC</v>
          </cell>
          <cell r="Q199">
            <v>3762.5</v>
          </cell>
          <cell r="R199">
            <v>2950</v>
          </cell>
          <cell r="S199">
            <v>18760.25</v>
          </cell>
          <cell r="T199">
            <v>10578.01</v>
          </cell>
          <cell r="U199">
            <v>0</v>
          </cell>
          <cell r="V199">
            <v>53124.42</v>
          </cell>
          <cell r="W199">
            <v>53124.42</v>
          </cell>
          <cell r="X199">
            <v>53124.42</v>
          </cell>
          <cell r="Y199">
            <v>53124.42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</row>
        <row r="200">
          <cell r="A200">
            <v>102</v>
          </cell>
          <cell r="B200">
            <v>102</v>
          </cell>
          <cell r="C200" t="str">
            <v xml:space="preserve">Shotover Country Rising Main (bridge) </v>
          </cell>
          <cell r="D200">
            <v>43545</v>
          </cell>
          <cell r="E200">
            <v>43853</v>
          </cell>
          <cell r="F200" t="str">
            <v>000281</v>
          </cell>
          <cell r="G200" t="str">
            <v>0002299</v>
          </cell>
          <cell r="H200" t="str">
            <v>SPP</v>
          </cell>
          <cell r="I200" t="str">
            <v>WATER S</v>
          </cell>
          <cell r="J200" t="str">
            <v>Queenstown</v>
          </cell>
          <cell r="K200" t="str">
            <v>IMP</v>
          </cell>
          <cell r="L200">
            <v>0.8</v>
          </cell>
          <cell r="M200">
            <v>2071237</v>
          </cell>
          <cell r="N200">
            <v>1656989.6</v>
          </cell>
          <cell r="O200">
            <v>11</v>
          </cell>
          <cell r="P200" t="str">
            <v>000281IMP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79336.714727390005</v>
          </cell>
          <cell r="Z200">
            <v>54443.74610609439</v>
          </cell>
          <cell r="AA200">
            <v>67836.264671492972</v>
          </cell>
          <cell r="AB200">
            <v>106438.02223951693</v>
          </cell>
          <cell r="AC200">
            <v>157863.18848272978</v>
          </cell>
          <cell r="AD200">
            <v>209725.93307369505</v>
          </cell>
          <cell r="AE200">
            <v>249640.42568497558</v>
          </cell>
          <cell r="AF200">
            <v>265220.83598913543</v>
          </cell>
          <cell r="AG200">
            <v>244081.33365873736</v>
          </cell>
          <cell r="AH200">
            <v>173836.08836634294</v>
          </cell>
          <cell r="AI200">
            <v>48567.046999889659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</row>
        <row r="201">
          <cell r="A201">
            <v>102</v>
          </cell>
          <cell r="B201">
            <v>102</v>
          </cell>
          <cell r="C201" t="str">
            <v xml:space="preserve">Shotover Country Rising Main (bridge) </v>
          </cell>
          <cell r="D201">
            <v>43854</v>
          </cell>
          <cell r="E201">
            <v>43896</v>
          </cell>
          <cell r="F201" t="str">
            <v>000281</v>
          </cell>
          <cell r="G201" t="str">
            <v>0002300</v>
          </cell>
          <cell r="H201" t="str">
            <v>SPP</v>
          </cell>
          <cell r="I201" t="str">
            <v>WATER S</v>
          </cell>
          <cell r="J201" t="str">
            <v>Queenstown</v>
          </cell>
          <cell r="K201" t="str">
            <v>PCO</v>
          </cell>
          <cell r="L201">
            <v>0.05</v>
          </cell>
          <cell r="M201">
            <v>2071237</v>
          </cell>
          <cell r="N201">
            <v>103561.85</v>
          </cell>
          <cell r="O201">
            <v>3</v>
          </cell>
          <cell r="P201" t="str">
            <v>000281PCO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34520.616666666669</v>
          </cell>
          <cell r="AJ201">
            <v>34520.616666666669</v>
          </cell>
          <cell r="AK201">
            <v>34520.616666666669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</row>
        <row r="202">
          <cell r="A202">
            <v>116</v>
          </cell>
          <cell r="B202">
            <v>116</v>
          </cell>
          <cell r="C202" t="str">
            <v>Shotover Country WS new Bore PS</v>
          </cell>
          <cell r="D202">
            <v>43283</v>
          </cell>
          <cell r="E202">
            <v>43364</v>
          </cell>
          <cell r="F202" t="str">
            <v>000279</v>
          </cell>
          <cell r="G202" t="str">
            <v>-</v>
          </cell>
          <cell r="H202" t="str">
            <v>SPP</v>
          </cell>
          <cell r="I202" t="str">
            <v>WATER S</v>
          </cell>
          <cell r="J202" t="str">
            <v>Queenstown</v>
          </cell>
          <cell r="K202" t="str">
            <v>IBC</v>
          </cell>
          <cell r="L202">
            <v>0</v>
          </cell>
          <cell r="M202">
            <v>757414</v>
          </cell>
          <cell r="N202">
            <v>0</v>
          </cell>
          <cell r="O202">
            <v>3</v>
          </cell>
          <cell r="P202" t="str">
            <v>000279IBC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</row>
        <row r="203">
          <cell r="A203">
            <v>116</v>
          </cell>
          <cell r="B203">
            <v>116</v>
          </cell>
          <cell r="C203" t="str">
            <v>Shotover Country WS new Bore PS</v>
          </cell>
          <cell r="D203">
            <v>43367</v>
          </cell>
          <cell r="E203">
            <v>43544</v>
          </cell>
          <cell r="F203" t="str">
            <v>000279</v>
          </cell>
          <cell r="G203" t="str">
            <v>0001751</v>
          </cell>
          <cell r="H203" t="str">
            <v>SPP</v>
          </cell>
          <cell r="I203" t="str">
            <v>WATER S</v>
          </cell>
          <cell r="J203" t="str">
            <v>Queenstown</v>
          </cell>
          <cell r="K203" t="str">
            <v>DBC</v>
          </cell>
          <cell r="L203">
            <v>3.9198747316527026E-2</v>
          </cell>
          <cell r="M203">
            <v>757414</v>
          </cell>
          <cell r="N203">
            <v>29689.68</v>
          </cell>
          <cell r="O203">
            <v>7</v>
          </cell>
          <cell r="P203" t="str">
            <v>000279DBC</v>
          </cell>
          <cell r="Q203">
            <v>0</v>
          </cell>
          <cell r="R203">
            <v>550</v>
          </cell>
          <cell r="S203">
            <v>0</v>
          </cell>
          <cell r="T203">
            <v>0</v>
          </cell>
          <cell r="U203">
            <v>0</v>
          </cell>
          <cell r="V203">
            <v>7284.92</v>
          </cell>
          <cell r="W203">
            <v>7284.92</v>
          </cell>
          <cell r="X203">
            <v>7284.92</v>
          </cell>
          <cell r="Y203">
            <v>7284.92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</row>
        <row r="204">
          <cell r="A204">
            <v>116</v>
          </cell>
          <cell r="B204">
            <v>116</v>
          </cell>
          <cell r="C204" t="str">
            <v>Shotover Country WS new Bore PS</v>
          </cell>
          <cell r="D204">
            <v>43545</v>
          </cell>
          <cell r="E204">
            <v>43853</v>
          </cell>
          <cell r="F204" t="str">
            <v>000279</v>
          </cell>
          <cell r="G204" t="str">
            <v>0002293</v>
          </cell>
          <cell r="H204" t="str">
            <v>SPP</v>
          </cell>
          <cell r="I204" t="str">
            <v>WATER S</v>
          </cell>
          <cell r="J204" t="str">
            <v>Queenstown</v>
          </cell>
          <cell r="K204" t="str">
            <v>IMP</v>
          </cell>
          <cell r="L204">
            <v>0.26132498211018018</v>
          </cell>
          <cell r="M204">
            <v>757414</v>
          </cell>
          <cell r="N204">
            <v>197931.2</v>
          </cell>
          <cell r="O204">
            <v>11</v>
          </cell>
          <cell r="P204" t="str">
            <v>000279IMP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9476.9521486737012</v>
          </cell>
          <cell r="Z204">
            <v>6503.4300754057786</v>
          </cell>
          <cell r="AA204">
            <v>8103.197068917154</v>
          </cell>
          <cell r="AB204">
            <v>12714.265356580559</v>
          </cell>
          <cell r="AC204">
            <v>18857.119158872752</v>
          </cell>
          <cell r="AD204">
            <v>25052.242696270492</v>
          </cell>
          <cell r="AE204">
            <v>29820.120189250447</v>
          </cell>
          <cell r="AF204">
            <v>31681.235858289467</v>
          </cell>
          <cell r="AG204">
            <v>29156.073923864285</v>
          </cell>
          <cell r="AH204">
            <v>20765.118606451317</v>
          </cell>
          <cell r="AI204">
            <v>5801.4449174240581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</row>
        <row r="205">
          <cell r="A205">
            <v>116</v>
          </cell>
          <cell r="B205">
            <v>116</v>
          </cell>
          <cell r="C205" t="str">
            <v>Shotover Country WS new Bore PS</v>
          </cell>
          <cell r="D205">
            <v>43854</v>
          </cell>
          <cell r="E205">
            <v>43896</v>
          </cell>
          <cell r="F205" t="str">
            <v>000279</v>
          </cell>
          <cell r="G205" t="str">
            <v>0002294</v>
          </cell>
          <cell r="H205" t="str">
            <v>SPP</v>
          </cell>
          <cell r="I205" t="str">
            <v>WATER S</v>
          </cell>
          <cell r="J205" t="str">
            <v>Queenstown</v>
          </cell>
          <cell r="K205" t="str">
            <v>PCO</v>
          </cell>
          <cell r="L205">
            <v>1.6332811381886261E-2</v>
          </cell>
          <cell r="M205">
            <v>757414</v>
          </cell>
          <cell r="N205">
            <v>12370.7</v>
          </cell>
          <cell r="O205">
            <v>3</v>
          </cell>
          <cell r="P205" t="str">
            <v>000279PCO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4123.5666666666666</v>
          </cell>
          <cell r="AJ205">
            <v>4123.5666666666666</v>
          </cell>
          <cell r="AK205">
            <v>4123.5666666666666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</row>
        <row r="206">
          <cell r="A206">
            <v>101</v>
          </cell>
          <cell r="B206">
            <v>101</v>
          </cell>
          <cell r="C206" t="str">
            <v>Shotover Country WS new WTP</v>
          </cell>
          <cell r="D206">
            <v>43283</v>
          </cell>
          <cell r="E206">
            <v>43364</v>
          </cell>
          <cell r="F206" t="str">
            <v>000280</v>
          </cell>
          <cell r="G206" t="str">
            <v>-</v>
          </cell>
          <cell r="H206" t="str">
            <v>SPP</v>
          </cell>
          <cell r="I206" t="str">
            <v>WATER S</v>
          </cell>
          <cell r="J206" t="str">
            <v>Queenstown</v>
          </cell>
          <cell r="K206" t="str">
            <v>IBC</v>
          </cell>
          <cell r="L206">
            <v>0</v>
          </cell>
          <cell r="M206">
            <v>9143604</v>
          </cell>
          <cell r="N206">
            <v>0</v>
          </cell>
          <cell r="O206">
            <v>3</v>
          </cell>
          <cell r="P206" t="str">
            <v>000280IBC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</row>
        <row r="207">
          <cell r="A207">
            <v>101</v>
          </cell>
          <cell r="B207">
            <v>101</v>
          </cell>
          <cell r="C207" t="str">
            <v>Shotover Country WS new WTP</v>
          </cell>
          <cell r="D207">
            <v>43367</v>
          </cell>
          <cell r="E207">
            <v>43544</v>
          </cell>
          <cell r="F207" t="str">
            <v>000280</v>
          </cell>
          <cell r="G207" t="str">
            <v>0000729</v>
          </cell>
          <cell r="H207" t="str">
            <v>SPP</v>
          </cell>
          <cell r="I207" t="str">
            <v>WATER S</v>
          </cell>
          <cell r="J207" t="str">
            <v>Queenstown</v>
          </cell>
          <cell r="K207" t="str">
            <v>DBC</v>
          </cell>
          <cell r="L207">
            <v>3.193844352839427E-2</v>
          </cell>
          <cell r="M207">
            <v>9143604</v>
          </cell>
          <cell r="N207">
            <v>292032.48</v>
          </cell>
          <cell r="O207">
            <v>7</v>
          </cell>
          <cell r="P207" t="str">
            <v>000280DBC</v>
          </cell>
          <cell r="Q207">
            <v>8492.5</v>
          </cell>
          <cell r="R207">
            <v>14228.66</v>
          </cell>
          <cell r="S207">
            <v>16364.08</v>
          </cell>
          <cell r="T207">
            <v>5735.52</v>
          </cell>
          <cell r="U207">
            <v>0</v>
          </cell>
          <cell r="V207">
            <v>61802.929999999993</v>
          </cell>
          <cell r="W207">
            <v>61802.929999999993</v>
          </cell>
          <cell r="X207">
            <v>61802.929999999993</v>
          </cell>
          <cell r="Y207">
            <v>61802.929999999993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</row>
        <row r="208">
          <cell r="A208">
            <v>101</v>
          </cell>
          <cell r="B208">
            <v>101</v>
          </cell>
          <cell r="C208" t="str">
            <v>Shotover Country WS new WTP</v>
          </cell>
          <cell r="D208">
            <v>43545</v>
          </cell>
          <cell r="E208">
            <v>43853</v>
          </cell>
          <cell r="F208" t="str">
            <v>000280</v>
          </cell>
          <cell r="G208" t="str">
            <v>0002296</v>
          </cell>
          <cell r="H208" t="str">
            <v>SPP</v>
          </cell>
          <cell r="I208" t="str">
            <v>WATER S</v>
          </cell>
          <cell r="J208" t="str">
            <v>Queenstown</v>
          </cell>
          <cell r="K208" t="str">
            <v>IMP</v>
          </cell>
          <cell r="L208">
            <v>0.21292295685596185</v>
          </cell>
          <cell r="M208">
            <v>9143604</v>
          </cell>
          <cell r="N208">
            <v>1946883.2000000002</v>
          </cell>
          <cell r="O208">
            <v>11</v>
          </cell>
          <cell r="P208" t="str">
            <v>000280IMP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93216.82951175324</v>
          </cell>
          <cell r="Z208">
            <v>63968.786912736556</v>
          </cell>
          <cell r="AA208">
            <v>79704.35302652666</v>
          </cell>
          <cell r="AB208">
            <v>125059.56424792402</v>
          </cell>
          <cell r="AC208">
            <v>185481.6647946735</v>
          </cell>
          <cell r="AD208">
            <v>246417.89888452005</v>
          </cell>
          <cell r="AE208">
            <v>293315.5107352077</v>
          </cell>
          <cell r="AF208">
            <v>311621.74456448178</v>
          </cell>
          <cell r="AG208">
            <v>286783.84459008696</v>
          </cell>
          <cell r="AH208">
            <v>204249.05502976547</v>
          </cell>
          <cell r="AI208">
            <v>57063.947702324251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</row>
        <row r="209">
          <cell r="A209">
            <v>101</v>
          </cell>
          <cell r="B209">
            <v>101</v>
          </cell>
          <cell r="C209" t="str">
            <v>Shotover Country WS new WTP</v>
          </cell>
          <cell r="D209">
            <v>43854</v>
          </cell>
          <cell r="E209">
            <v>43896</v>
          </cell>
          <cell r="F209" t="str">
            <v>000280</v>
          </cell>
          <cell r="G209" t="str">
            <v>0002297</v>
          </cell>
          <cell r="H209" t="str">
            <v>SPP</v>
          </cell>
          <cell r="I209" t="str">
            <v>WATER S</v>
          </cell>
          <cell r="J209" t="str">
            <v>Queenstown</v>
          </cell>
          <cell r="K209" t="str">
            <v>PCO</v>
          </cell>
          <cell r="L209">
            <v>1.3307684803497616E-2</v>
          </cell>
          <cell r="M209">
            <v>9143604</v>
          </cell>
          <cell r="N209">
            <v>121680.20000000001</v>
          </cell>
          <cell r="O209">
            <v>3</v>
          </cell>
          <cell r="P209" t="str">
            <v>000280PCO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40560.066666666673</v>
          </cell>
          <cell r="AJ209">
            <v>40560.066666666673</v>
          </cell>
          <cell r="AK209">
            <v>40560.066666666673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</row>
        <row r="210">
          <cell r="A210">
            <v>9</v>
          </cell>
          <cell r="B210">
            <v>9.6</v>
          </cell>
          <cell r="C210" t="str">
            <v>Three Parks catchment new SW outlet</v>
          </cell>
          <cell r="D210">
            <v>43431</v>
          </cell>
          <cell r="E210">
            <v>43605</v>
          </cell>
          <cell r="F210" t="str">
            <v>000371</v>
          </cell>
          <cell r="G210" t="str">
            <v>0002475</v>
          </cell>
          <cell r="H210" t="str">
            <v>Bundles 9 &amp; 10</v>
          </cell>
          <cell r="I210" t="str">
            <v>STORM W</v>
          </cell>
          <cell r="J210" t="str">
            <v>Wanaka</v>
          </cell>
          <cell r="K210" t="str">
            <v>IBC</v>
          </cell>
          <cell r="L210">
            <v>2.571428571428571E-2</v>
          </cell>
          <cell r="M210">
            <v>214047</v>
          </cell>
          <cell r="N210">
            <v>5504.0657142857135</v>
          </cell>
          <cell r="O210">
            <v>7</v>
          </cell>
          <cell r="P210" t="str">
            <v>000371IBC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917.34428571428566</v>
          </cell>
          <cell r="W210">
            <v>917.34428571428566</v>
          </cell>
          <cell r="X210">
            <v>917.34428571428566</v>
          </cell>
          <cell r="Y210">
            <v>917.34428571428566</v>
          </cell>
          <cell r="Z210">
            <v>917.34428571428566</v>
          </cell>
          <cell r="AA210">
            <v>917.34428571428566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</row>
        <row r="211">
          <cell r="A211">
            <v>9</v>
          </cell>
          <cell r="B211">
            <v>9.6</v>
          </cell>
          <cell r="C211" t="str">
            <v>Three Parks catchment new SW outlet</v>
          </cell>
          <cell r="D211">
            <v>43547</v>
          </cell>
          <cell r="E211">
            <v>43895</v>
          </cell>
          <cell r="F211" t="str">
            <v>000371</v>
          </cell>
          <cell r="G211" t="str">
            <v>0002316</v>
          </cell>
          <cell r="H211" t="str">
            <v>Bundles 9 &amp; 10</v>
          </cell>
          <cell r="I211" t="str">
            <v>STORM W</v>
          </cell>
          <cell r="J211" t="str">
            <v>Wanaka</v>
          </cell>
          <cell r="K211" t="str">
            <v>DBC</v>
          </cell>
          <cell r="L211">
            <v>0.11999999999999997</v>
          </cell>
          <cell r="M211">
            <v>214047</v>
          </cell>
          <cell r="N211">
            <v>25685.639999999992</v>
          </cell>
          <cell r="O211">
            <v>13</v>
          </cell>
          <cell r="P211" t="str">
            <v>000371DBC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1975.8184615384614</v>
          </cell>
          <cell r="Z211">
            <v>1975.8184615384614</v>
          </cell>
          <cell r="AA211">
            <v>1975.8184615384614</v>
          </cell>
          <cell r="AB211">
            <v>1975.8184615384614</v>
          </cell>
          <cell r="AC211">
            <v>1975.8184615384614</v>
          </cell>
          <cell r="AD211">
            <v>1975.8184615384614</v>
          </cell>
          <cell r="AE211">
            <v>1975.8184615384614</v>
          </cell>
          <cell r="AF211">
            <v>1975.8184615384614</v>
          </cell>
          <cell r="AG211">
            <v>1975.8184615384614</v>
          </cell>
          <cell r="AH211">
            <v>1975.8184615384614</v>
          </cell>
          <cell r="AI211">
            <v>1975.8184615384614</v>
          </cell>
          <cell r="AJ211">
            <v>1975.8184615384614</v>
          </cell>
          <cell r="AK211">
            <v>1975.8184615384614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</row>
        <row r="212">
          <cell r="A212">
            <v>10</v>
          </cell>
          <cell r="B212">
            <v>10.6</v>
          </cell>
          <cell r="C212" t="str">
            <v>Three Parks catchment new SW outlet</v>
          </cell>
          <cell r="D212">
            <v>43896</v>
          </cell>
          <cell r="E212">
            <v>44306</v>
          </cell>
          <cell r="F212" t="str">
            <v>000371</v>
          </cell>
          <cell r="G212" t="str">
            <v>0002317</v>
          </cell>
          <cell r="H212" t="str">
            <v>Bundles 9 &amp; 10</v>
          </cell>
          <cell r="I212" t="str">
            <v>STORM W</v>
          </cell>
          <cell r="J212" t="str">
            <v>Wanaka</v>
          </cell>
          <cell r="K212" t="str">
            <v>IMP</v>
          </cell>
          <cell r="L212">
            <v>0.8</v>
          </cell>
          <cell r="M212">
            <v>214047</v>
          </cell>
          <cell r="N212">
            <v>171237.6</v>
          </cell>
          <cell r="O212">
            <v>14</v>
          </cell>
          <cell r="P212" t="str">
            <v>000371IMP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6824.3368276566407</v>
          </cell>
          <cell r="AL212">
            <v>4617.3348744739678</v>
          </cell>
          <cell r="AM212">
            <v>4565.7817303007105</v>
          </cell>
          <cell r="AN212">
            <v>6110.5039243032097</v>
          </cell>
          <cell r="AO212">
            <v>8763.677556439834</v>
          </cell>
          <cell r="AP212">
            <v>12037.478726668858</v>
          </cell>
          <cell r="AQ212">
            <v>15444.083534948768</v>
          </cell>
          <cell r="AR212">
            <v>18495.668081237833</v>
          </cell>
          <cell r="AS212">
            <v>20704.408465494373</v>
          </cell>
          <cell r="AT212">
            <v>21582.480787676905</v>
          </cell>
          <cell r="AU212">
            <v>20642.061147743283</v>
          </cell>
          <cell r="AV212">
            <v>17395.325645652629</v>
          </cell>
          <cell r="AW212">
            <v>11354.450381362927</v>
          </cell>
          <cell r="AX212">
            <v>2700.0083160400682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</row>
        <row r="213">
          <cell r="A213">
            <v>10</v>
          </cell>
          <cell r="B213">
            <v>10.6</v>
          </cell>
          <cell r="C213" t="str">
            <v>Three Parks catchment new SW outlet</v>
          </cell>
          <cell r="D213">
            <v>44307</v>
          </cell>
          <cell r="E213">
            <v>44364</v>
          </cell>
          <cell r="F213" t="str">
            <v>000371</v>
          </cell>
          <cell r="G213" t="str">
            <v>0002318</v>
          </cell>
          <cell r="H213" t="str">
            <v>Bundles 9 &amp; 10</v>
          </cell>
          <cell r="I213" t="str">
            <v>STORM W</v>
          </cell>
          <cell r="J213" t="str">
            <v>Wanaka</v>
          </cell>
          <cell r="K213" t="str">
            <v>PCO</v>
          </cell>
          <cell r="L213">
            <v>0.05</v>
          </cell>
          <cell r="M213">
            <v>214047</v>
          </cell>
          <cell r="N213">
            <v>10702.35</v>
          </cell>
          <cell r="O213">
            <v>3</v>
          </cell>
          <cell r="P213" t="str">
            <v>000371PCO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3567.4500000000003</v>
          </cell>
          <cell r="AY213">
            <v>3567.4500000000003</v>
          </cell>
          <cell r="AZ213">
            <v>3567.4500000000003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</row>
        <row r="214">
          <cell r="A214">
            <v>6</v>
          </cell>
          <cell r="B214">
            <v>6.2</v>
          </cell>
          <cell r="C214" t="str">
            <v>Two Mile new Water Treatment Plant</v>
          </cell>
          <cell r="D214">
            <v>44013</v>
          </cell>
          <cell r="E214">
            <v>44657</v>
          </cell>
          <cell r="F214" t="str">
            <v>000875</v>
          </cell>
          <cell r="G214" t="str">
            <v>0001984</v>
          </cell>
          <cell r="H214" t="str">
            <v>Bundle 6</v>
          </cell>
          <cell r="I214" t="str">
            <v>WATER S</v>
          </cell>
          <cell r="J214" t="str">
            <v>Queenstown</v>
          </cell>
          <cell r="K214" t="str">
            <v>IBC</v>
          </cell>
          <cell r="L214">
            <v>2.9999999999999995E-2</v>
          </cell>
          <cell r="M214">
            <v>14330000</v>
          </cell>
          <cell r="N214">
            <v>429899.99999999994</v>
          </cell>
          <cell r="O214">
            <v>22</v>
          </cell>
          <cell r="P214" t="str">
            <v>000875IBC</v>
          </cell>
          <cell r="Q214">
            <v>0</v>
          </cell>
          <cell r="R214">
            <v>1593.63</v>
          </cell>
          <cell r="S214">
            <v>0</v>
          </cell>
          <cell r="T214">
            <v>0</v>
          </cell>
          <cell r="U214">
            <v>448.2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19448.098636363637</v>
          </cell>
          <cell r="AP214">
            <v>19448.098636363637</v>
          </cell>
          <cell r="AQ214">
            <v>19448.098636363637</v>
          </cell>
          <cell r="AR214">
            <v>19448.098636363637</v>
          </cell>
          <cell r="AS214">
            <v>19448.098636363637</v>
          </cell>
          <cell r="AT214">
            <v>19448.098636363637</v>
          </cell>
          <cell r="AU214">
            <v>19448.098636363637</v>
          </cell>
          <cell r="AV214">
            <v>19448.098636363637</v>
          </cell>
          <cell r="AW214">
            <v>19448.098636363637</v>
          </cell>
          <cell r="AX214">
            <v>19448.098636363637</v>
          </cell>
          <cell r="AY214">
            <v>19448.098636363637</v>
          </cell>
          <cell r="AZ214">
            <v>19448.098636363637</v>
          </cell>
          <cell r="BA214">
            <v>19448.098636363637</v>
          </cell>
          <cell r="BB214">
            <v>19448.098636363637</v>
          </cell>
          <cell r="BC214">
            <v>19448.098636363637</v>
          </cell>
          <cell r="BD214">
            <v>19448.098636363637</v>
          </cell>
          <cell r="BE214">
            <v>19448.098636363637</v>
          </cell>
          <cell r="BF214">
            <v>19448.098636363637</v>
          </cell>
          <cell r="BG214">
            <v>19448.098636363637</v>
          </cell>
          <cell r="BH214">
            <v>19448.098636363637</v>
          </cell>
          <cell r="BI214">
            <v>19448.098636363637</v>
          </cell>
          <cell r="BJ214">
            <v>19448.098636363637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</row>
        <row r="215">
          <cell r="A215">
            <v>6</v>
          </cell>
          <cell r="B215">
            <v>6.2</v>
          </cell>
          <cell r="C215" t="str">
            <v>Two Mile new Water Treatment Plant</v>
          </cell>
          <cell r="D215">
            <v>44658</v>
          </cell>
          <cell r="E215">
            <v>45044</v>
          </cell>
          <cell r="F215" t="str">
            <v>000875</v>
          </cell>
          <cell r="G215" t="str">
            <v>0002379</v>
          </cell>
          <cell r="H215" t="str">
            <v>Bundle 6</v>
          </cell>
          <cell r="I215" t="str">
            <v>WATER S</v>
          </cell>
          <cell r="J215" t="str">
            <v>Queenstown</v>
          </cell>
          <cell r="K215" t="str">
            <v>DBC</v>
          </cell>
          <cell r="L215">
            <v>0.11999999999999995</v>
          </cell>
          <cell r="M215">
            <v>14330000</v>
          </cell>
          <cell r="N215">
            <v>1719599.9999999993</v>
          </cell>
          <cell r="O215">
            <v>13</v>
          </cell>
          <cell r="P215" t="str">
            <v>000875DBC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132276.92307692306</v>
          </cell>
          <cell r="BK215">
            <v>132276.92307692306</v>
          </cell>
          <cell r="BL215">
            <v>132276.92307692306</v>
          </cell>
          <cell r="BM215">
            <v>132276.92307692306</v>
          </cell>
          <cell r="BN215">
            <v>132276.92307692306</v>
          </cell>
          <cell r="BO215">
            <v>132276.92307692306</v>
          </cell>
          <cell r="BP215">
            <v>132276.92307692306</v>
          </cell>
          <cell r="BQ215">
            <v>132276.92307692306</v>
          </cell>
          <cell r="BR215">
            <v>132276.92307692306</v>
          </cell>
          <cell r="BS215">
            <v>132276.92307692306</v>
          </cell>
          <cell r="BT215">
            <v>132276.92307692306</v>
          </cell>
          <cell r="BU215">
            <v>132276.92307692306</v>
          </cell>
          <cell r="BV215">
            <v>132276.92307692306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</row>
        <row r="216">
          <cell r="A216">
            <v>6</v>
          </cell>
          <cell r="B216">
            <v>6.2</v>
          </cell>
          <cell r="C216" t="str">
            <v>Two Mile new Water Treatment Plant</v>
          </cell>
          <cell r="D216">
            <v>44658</v>
          </cell>
          <cell r="E216">
            <v>45065</v>
          </cell>
          <cell r="F216" t="str">
            <v>000875</v>
          </cell>
          <cell r="G216" t="str">
            <v>0002380</v>
          </cell>
          <cell r="H216" t="str">
            <v>Bundle 6</v>
          </cell>
          <cell r="I216" t="str">
            <v>WATER S</v>
          </cell>
          <cell r="J216" t="str">
            <v>Queenstown</v>
          </cell>
          <cell r="K216" t="str">
            <v>IMP</v>
          </cell>
          <cell r="L216">
            <v>0.8</v>
          </cell>
          <cell r="M216">
            <v>14330000</v>
          </cell>
          <cell r="N216">
            <v>11464000</v>
          </cell>
          <cell r="O216">
            <v>14</v>
          </cell>
          <cell r="P216" t="str">
            <v>000875IMP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456875.11032773013</v>
          </cell>
          <cell r="BK216">
            <v>309120.9348937943</v>
          </cell>
          <cell r="BL216">
            <v>305669.55946688878</v>
          </cell>
          <cell r="BM216">
            <v>409085.48699708446</v>
          </cell>
          <cell r="BN216">
            <v>586709.92531445366</v>
          </cell>
          <cell r="BO216">
            <v>805884.08224906051</v>
          </cell>
          <cell r="BP216">
            <v>1033949.1656309878</v>
          </cell>
          <cell r="BQ216">
            <v>1238246.3832902955</v>
          </cell>
          <cell r="BR216">
            <v>1386116.9430570612</v>
          </cell>
          <cell r="BS216">
            <v>1444902.0527613554</v>
          </cell>
          <cell r="BT216">
            <v>1381942.9202332254</v>
          </cell>
          <cell r="BU216">
            <v>1164580.7533027884</v>
          </cell>
          <cell r="BV216">
            <v>760156.75980009325</v>
          </cell>
          <cell r="BW216">
            <v>180759.92267518118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</row>
        <row r="217">
          <cell r="A217">
            <v>6</v>
          </cell>
          <cell r="B217">
            <v>6.2</v>
          </cell>
          <cell r="C217" t="str">
            <v>Two Mile new Water Treatment Plant</v>
          </cell>
          <cell r="D217">
            <v>45068</v>
          </cell>
          <cell r="E217">
            <v>45128</v>
          </cell>
          <cell r="F217" t="str">
            <v>000875</v>
          </cell>
          <cell r="G217" t="str">
            <v>0002381</v>
          </cell>
          <cell r="H217" t="str">
            <v>Bundle 6</v>
          </cell>
          <cell r="I217" t="str">
            <v>WATER S</v>
          </cell>
          <cell r="J217" t="str">
            <v>Queenstown</v>
          </cell>
          <cell r="K217" t="str">
            <v>PCO</v>
          </cell>
          <cell r="L217">
            <v>0.05</v>
          </cell>
          <cell r="M217">
            <v>14330000</v>
          </cell>
          <cell r="N217">
            <v>716500</v>
          </cell>
          <cell r="O217">
            <v>3</v>
          </cell>
          <cell r="P217" t="str">
            <v>000875PCO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238833.33333333334</v>
          </cell>
          <cell r="BX217">
            <v>238833.33333333334</v>
          </cell>
          <cell r="BY217">
            <v>238833.33333333334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</row>
        <row r="218">
          <cell r="A218">
            <v>4</v>
          </cell>
          <cell r="B218">
            <v>4.0999999999999996</v>
          </cell>
          <cell r="C218" t="str">
            <v>Wanaka WS Transmission Pipeline stage 1</v>
          </cell>
          <cell r="D218">
            <v>43332</v>
          </cell>
          <cell r="E218">
            <v>43509</v>
          </cell>
          <cell r="F218" t="str">
            <v>000941</v>
          </cell>
          <cell r="G218" t="str">
            <v>0002278</v>
          </cell>
          <cell r="H218" t="str">
            <v>Bundles 4 &amp; 5</v>
          </cell>
          <cell r="I218" t="str">
            <v>WATER S</v>
          </cell>
          <cell r="J218" t="str">
            <v>Wanaka</v>
          </cell>
          <cell r="K218" t="str">
            <v>IBC</v>
          </cell>
          <cell r="L218">
            <v>0.03</v>
          </cell>
          <cell r="M218">
            <v>5280000</v>
          </cell>
          <cell r="N218">
            <v>158400</v>
          </cell>
          <cell r="O218">
            <v>7</v>
          </cell>
          <cell r="P218" t="str">
            <v>000941IBC</v>
          </cell>
          <cell r="Q218">
            <v>0</v>
          </cell>
          <cell r="R218">
            <v>5471.14</v>
          </cell>
          <cell r="S218">
            <v>330</v>
          </cell>
          <cell r="T218">
            <v>1607.96</v>
          </cell>
          <cell r="U218">
            <v>1032.5</v>
          </cell>
          <cell r="V218">
            <v>49986.133333333331</v>
          </cell>
          <cell r="W218">
            <v>49986.133333333331</v>
          </cell>
          <cell r="X218">
            <v>49986.133333333331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</row>
        <row r="219">
          <cell r="A219">
            <v>4</v>
          </cell>
          <cell r="B219">
            <v>4.0999999999999996</v>
          </cell>
          <cell r="C219" t="str">
            <v>Wanaka WS Transmission Pipeline stage 1</v>
          </cell>
          <cell r="D219">
            <v>43510</v>
          </cell>
          <cell r="E219">
            <v>43656</v>
          </cell>
          <cell r="F219" t="str">
            <v>000941</v>
          </cell>
          <cell r="G219" t="str">
            <v>0002433</v>
          </cell>
          <cell r="H219" t="str">
            <v>Bundles 4 &amp; 5</v>
          </cell>
          <cell r="I219" t="str">
            <v>WATER S</v>
          </cell>
          <cell r="J219" t="str">
            <v>Wanaka</v>
          </cell>
          <cell r="K219" t="str">
            <v>DBC</v>
          </cell>
          <cell r="L219">
            <v>0.12</v>
          </cell>
          <cell r="M219">
            <v>5280000</v>
          </cell>
          <cell r="N219">
            <v>633600</v>
          </cell>
          <cell r="O219">
            <v>6</v>
          </cell>
          <cell r="P219" t="str">
            <v>000941DBC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105600</v>
          </cell>
          <cell r="Y219">
            <v>105600</v>
          </cell>
          <cell r="Z219">
            <v>105600</v>
          </cell>
          <cell r="AA219">
            <v>105600</v>
          </cell>
          <cell r="AB219">
            <v>105600</v>
          </cell>
          <cell r="AC219">
            <v>10560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</row>
        <row r="220">
          <cell r="A220">
            <v>5</v>
          </cell>
          <cell r="B220">
            <v>5.3</v>
          </cell>
          <cell r="C220" t="str">
            <v>Wanaka WS Transmission Pipeline stage 1</v>
          </cell>
          <cell r="D220">
            <v>43684</v>
          </cell>
          <cell r="E220">
            <v>44048</v>
          </cell>
          <cell r="F220" t="str">
            <v>000941</v>
          </cell>
          <cell r="G220" t="str">
            <v>0002434</v>
          </cell>
          <cell r="H220" t="str">
            <v>Bundles 4 &amp; 5</v>
          </cell>
          <cell r="I220" t="str">
            <v>WATER S</v>
          </cell>
          <cell r="J220" t="str">
            <v>Wanaka</v>
          </cell>
          <cell r="K220" t="str">
            <v>IMP</v>
          </cell>
          <cell r="L220">
            <v>0.8</v>
          </cell>
          <cell r="M220">
            <v>5280000</v>
          </cell>
          <cell r="N220">
            <v>4224000</v>
          </cell>
          <cell r="O220">
            <v>13</v>
          </cell>
          <cell r="P220" t="str">
            <v>000941IMP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178241.98478970904</v>
          </cell>
          <cell r="AE220">
            <v>120280.33519274538</v>
          </cell>
          <cell r="AF220">
            <v>126553.73167045967</v>
          </cell>
          <cell r="AG220">
            <v>179116.64282903267</v>
          </cell>
          <cell r="AH220">
            <v>261783.55135464424</v>
          </cell>
          <cell r="AI220">
            <v>358368.93993347546</v>
          </cell>
          <cell r="AJ220">
            <v>452687.29125170689</v>
          </cell>
          <cell r="AK220">
            <v>528553.08799551893</v>
          </cell>
          <cell r="AL220">
            <v>569780.81285108952</v>
          </cell>
          <cell r="AM220">
            <v>560184.94850460486</v>
          </cell>
          <cell r="AN220">
            <v>483579.97764224093</v>
          </cell>
          <cell r="AO220">
            <v>323780.38295017462</v>
          </cell>
          <cell r="AP220">
            <v>81088.313034597784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</row>
        <row r="221">
          <cell r="A221">
            <v>5</v>
          </cell>
          <cell r="B221">
            <v>5.3</v>
          </cell>
          <cell r="C221" t="str">
            <v>Wanaka WS Transmission Pipeline stage 1</v>
          </cell>
          <cell r="D221">
            <v>44684</v>
          </cell>
          <cell r="E221">
            <v>44746</v>
          </cell>
          <cell r="F221" t="str">
            <v>000941</v>
          </cell>
          <cell r="G221" t="str">
            <v>0002435</v>
          </cell>
          <cell r="H221" t="str">
            <v>Bundles 4 &amp; 5</v>
          </cell>
          <cell r="I221" t="str">
            <v>WATER S</v>
          </cell>
          <cell r="J221" t="str">
            <v>Wanaka</v>
          </cell>
          <cell r="K221" t="str">
            <v>PCO</v>
          </cell>
          <cell r="L221">
            <v>0.05</v>
          </cell>
          <cell r="M221">
            <v>5280000</v>
          </cell>
          <cell r="N221">
            <v>264000</v>
          </cell>
          <cell r="O221">
            <v>3</v>
          </cell>
          <cell r="P221" t="str">
            <v>000941PCO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88000</v>
          </cell>
          <cell r="BL221">
            <v>88000</v>
          </cell>
          <cell r="BM221">
            <v>8800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</row>
        <row r="222">
          <cell r="A222">
            <v>4</v>
          </cell>
          <cell r="B222">
            <v>4.2</v>
          </cell>
          <cell r="C222" t="str">
            <v>Wanaka WS Transmission Pipeline stage 2</v>
          </cell>
          <cell r="D222">
            <v>43332</v>
          </cell>
          <cell r="E222">
            <v>43509</v>
          </cell>
          <cell r="F222" t="str">
            <v>000938</v>
          </cell>
          <cell r="G222" t="str">
            <v>0002485</v>
          </cell>
          <cell r="H222" t="str">
            <v>Bundles 4 &amp; 5</v>
          </cell>
          <cell r="I222" t="str">
            <v>WATER S</v>
          </cell>
          <cell r="J222" t="str">
            <v>Wanaka</v>
          </cell>
          <cell r="K222" t="str">
            <v>IBC</v>
          </cell>
          <cell r="L222">
            <v>0.03</v>
          </cell>
          <cell r="M222">
            <v>2700000</v>
          </cell>
          <cell r="N222">
            <v>81000</v>
          </cell>
          <cell r="O222">
            <v>7</v>
          </cell>
          <cell r="P222" t="str">
            <v>000938IBC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27000</v>
          </cell>
          <cell r="W222">
            <v>27000</v>
          </cell>
          <cell r="X222">
            <v>27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</row>
        <row r="223">
          <cell r="A223">
            <v>4</v>
          </cell>
          <cell r="B223">
            <v>4.2</v>
          </cell>
          <cell r="C223" t="str">
            <v>Wanaka WS Transmission Pipeline stage 2</v>
          </cell>
          <cell r="D223">
            <v>43657</v>
          </cell>
          <cell r="E223">
            <v>43726</v>
          </cell>
          <cell r="F223" t="str">
            <v>000938</v>
          </cell>
          <cell r="G223" t="str">
            <v>0002424</v>
          </cell>
          <cell r="H223" t="str">
            <v>Bundles 4 &amp; 5</v>
          </cell>
          <cell r="I223" t="str">
            <v>WATER S</v>
          </cell>
          <cell r="J223" t="str">
            <v>Wanaka</v>
          </cell>
          <cell r="K223" t="str">
            <v>DBC</v>
          </cell>
          <cell r="L223">
            <v>0.12</v>
          </cell>
          <cell r="M223">
            <v>2700000</v>
          </cell>
          <cell r="N223">
            <v>324000</v>
          </cell>
          <cell r="O223">
            <v>3</v>
          </cell>
          <cell r="P223" t="str">
            <v>000938DBC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108000</v>
          </cell>
          <cell r="AD223">
            <v>108000</v>
          </cell>
          <cell r="AE223">
            <v>10800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</row>
        <row r="224">
          <cell r="A224">
            <v>5</v>
          </cell>
          <cell r="B224">
            <v>5.4</v>
          </cell>
          <cell r="C224" t="str">
            <v>Wanaka WS Transmission Pipeline stage 2</v>
          </cell>
          <cell r="D224">
            <v>44049</v>
          </cell>
          <cell r="E224">
            <v>44405</v>
          </cell>
          <cell r="F224" t="str">
            <v>000938</v>
          </cell>
          <cell r="G224" t="str">
            <v>0002425</v>
          </cell>
          <cell r="H224" t="str">
            <v>Bundles 4 &amp; 5</v>
          </cell>
          <cell r="I224" t="str">
            <v>WATER S</v>
          </cell>
          <cell r="J224" t="str">
            <v>Wanaka</v>
          </cell>
          <cell r="K224" t="str">
            <v>IMP</v>
          </cell>
          <cell r="L224">
            <v>0.8</v>
          </cell>
          <cell r="M224">
            <v>2700000</v>
          </cell>
          <cell r="N224">
            <v>2160000</v>
          </cell>
          <cell r="O224">
            <v>12</v>
          </cell>
          <cell r="P224" t="str">
            <v>000938IMP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96874.407200000045</v>
          </cell>
          <cell r="AQ224">
            <v>65600.399999999994</v>
          </cell>
          <cell r="AR224">
            <v>74529.399999999907</v>
          </cell>
          <cell r="AS224">
            <v>111361.40000000026</v>
          </cell>
          <cell r="AT224">
            <v>164696.39999999973</v>
          </cell>
          <cell r="AU224">
            <v>223134.39999999985</v>
          </cell>
          <cell r="AV224">
            <v>275275.39999999956</v>
          </cell>
          <cell r="AW224">
            <v>309719.40000000165</v>
          </cell>
          <cell r="AX224">
            <v>315066.39999999967</v>
          </cell>
          <cell r="AY224">
            <v>279916.39999999851</v>
          </cell>
          <cell r="AZ224">
            <v>192869.400000002</v>
          </cell>
          <cell r="BA224">
            <v>50956.59279999882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</row>
        <row r="225">
          <cell r="A225">
            <v>5</v>
          </cell>
          <cell r="B225">
            <v>5.4</v>
          </cell>
          <cell r="C225" t="str">
            <v>Wanaka WS Transmission Pipeline stage 2</v>
          </cell>
          <cell r="D225">
            <v>44684</v>
          </cell>
          <cell r="E225">
            <v>44746</v>
          </cell>
          <cell r="F225" t="str">
            <v>000938</v>
          </cell>
          <cell r="G225" t="str">
            <v>0002426</v>
          </cell>
          <cell r="H225" t="str">
            <v>Bundles 4 &amp; 5</v>
          </cell>
          <cell r="I225" t="str">
            <v>WATER S</v>
          </cell>
          <cell r="J225" t="str">
            <v>Wanaka</v>
          </cell>
          <cell r="K225" t="str">
            <v>PCO</v>
          </cell>
          <cell r="L225">
            <v>0.05</v>
          </cell>
          <cell r="M225">
            <v>2700000</v>
          </cell>
          <cell r="N225">
            <v>135000</v>
          </cell>
          <cell r="O225">
            <v>3</v>
          </cell>
          <cell r="P225" t="str">
            <v>000938PCO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45000</v>
          </cell>
          <cell r="BL225">
            <v>45000</v>
          </cell>
          <cell r="BM225">
            <v>4500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</row>
        <row r="226">
          <cell r="A226">
            <v>9</v>
          </cell>
          <cell r="B226">
            <v>9.1999999999999993</v>
          </cell>
          <cell r="C226" t="str">
            <v>Wiley Rd - Beacon Pt new SW outlet</v>
          </cell>
          <cell r="D226">
            <v>43431</v>
          </cell>
          <cell r="E226">
            <v>43605</v>
          </cell>
          <cell r="F226" t="str">
            <v>000948</v>
          </cell>
          <cell r="G226" t="str">
            <v>0002465</v>
          </cell>
          <cell r="H226" t="str">
            <v>Bundles 9 &amp; 10</v>
          </cell>
          <cell r="I226" t="str">
            <v>STORM W</v>
          </cell>
          <cell r="J226" t="str">
            <v>Wanaka</v>
          </cell>
          <cell r="K226" t="str">
            <v>IBC</v>
          </cell>
          <cell r="L226">
            <v>2.5714285714285717E-2</v>
          </cell>
          <cell r="M226">
            <v>1406707</v>
          </cell>
          <cell r="N226">
            <v>36172.465714285718</v>
          </cell>
          <cell r="O226">
            <v>7</v>
          </cell>
          <cell r="P226" t="str">
            <v>000948IBC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6028.744285714286</v>
          </cell>
          <cell r="W226">
            <v>6028.744285714286</v>
          </cell>
          <cell r="X226">
            <v>6028.744285714286</v>
          </cell>
          <cell r="Y226">
            <v>6028.744285714286</v>
          </cell>
          <cell r="Z226">
            <v>6028.744285714286</v>
          </cell>
          <cell r="AA226">
            <v>6028.744285714286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</row>
        <row r="227">
          <cell r="A227">
            <v>9</v>
          </cell>
          <cell r="B227">
            <v>9.1999999999999993</v>
          </cell>
          <cell r="C227" t="str">
            <v>Wiley Rd - Beacon Pt new SW outlet</v>
          </cell>
          <cell r="D227">
            <v>43547</v>
          </cell>
          <cell r="E227">
            <v>43895</v>
          </cell>
          <cell r="F227" t="str">
            <v>000948</v>
          </cell>
          <cell r="G227" t="str">
            <v>0002454</v>
          </cell>
          <cell r="H227" t="str">
            <v>Bundles 9 &amp; 10</v>
          </cell>
          <cell r="I227" t="str">
            <v>STORM W</v>
          </cell>
          <cell r="J227" t="str">
            <v>Wanaka</v>
          </cell>
          <cell r="K227" t="str">
            <v>DBC</v>
          </cell>
          <cell r="L227">
            <v>0.12</v>
          </cell>
          <cell r="M227">
            <v>1406707</v>
          </cell>
          <cell r="N227">
            <v>168804.84</v>
          </cell>
          <cell r="O227">
            <v>13</v>
          </cell>
          <cell r="P227" t="str">
            <v>000948DBC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12984.987692307692</v>
          </cell>
          <cell r="Z227">
            <v>12984.987692307692</v>
          </cell>
          <cell r="AA227">
            <v>12984.987692307692</v>
          </cell>
          <cell r="AB227">
            <v>12984.987692307692</v>
          </cell>
          <cell r="AC227">
            <v>12984.987692307692</v>
          </cell>
          <cell r="AD227">
            <v>12984.987692307692</v>
          </cell>
          <cell r="AE227">
            <v>12984.987692307692</v>
          </cell>
          <cell r="AF227">
            <v>12984.987692307692</v>
          </cell>
          <cell r="AG227">
            <v>12984.987692307692</v>
          </cell>
          <cell r="AH227">
            <v>12984.987692307692</v>
          </cell>
          <cell r="AI227">
            <v>12984.987692307692</v>
          </cell>
          <cell r="AJ227">
            <v>12984.987692307692</v>
          </cell>
          <cell r="AK227">
            <v>12984.987692307692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</row>
        <row r="228">
          <cell r="A228">
            <v>10</v>
          </cell>
          <cell r="B228">
            <v>10.199999999999999</v>
          </cell>
          <cell r="C228" t="str">
            <v>Wiley Rd - Beacon Pt new SW outlet</v>
          </cell>
          <cell r="D228">
            <v>43896</v>
          </cell>
          <cell r="E228">
            <v>44306</v>
          </cell>
          <cell r="F228" t="str">
            <v>000948</v>
          </cell>
          <cell r="G228" t="str">
            <v>0002455</v>
          </cell>
          <cell r="H228" t="str">
            <v>Bundles 9 &amp; 10</v>
          </cell>
          <cell r="I228" t="str">
            <v>STORM W</v>
          </cell>
          <cell r="J228" t="str">
            <v>Wanaka</v>
          </cell>
          <cell r="K228" t="str">
            <v>IMP</v>
          </cell>
          <cell r="L228">
            <v>0.8</v>
          </cell>
          <cell r="M228">
            <v>1406707</v>
          </cell>
          <cell r="N228">
            <v>1125365.6000000001</v>
          </cell>
          <cell r="O228">
            <v>14</v>
          </cell>
          <cell r="P228" t="str">
            <v>000948IMP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44849.226505498278</v>
          </cell>
          <cell r="AL228">
            <v>30344.911581412736</v>
          </cell>
          <cell r="AM228">
            <v>30006.106698463991</v>
          </cell>
          <cell r="AN228">
            <v>40157.949627160371</v>
          </cell>
          <cell r="AO228">
            <v>57594.484222562372</v>
          </cell>
          <cell r="AP228">
            <v>79109.754339729901</v>
          </cell>
          <cell r="AQ228">
            <v>101497.80383372435</v>
          </cell>
          <cell r="AR228">
            <v>121552.67655960517</v>
          </cell>
          <cell r="AS228">
            <v>136068.41637243325</v>
          </cell>
          <cell r="AT228">
            <v>141839.06712726934</v>
          </cell>
          <cell r="AU228">
            <v>135658.67267917085</v>
          </cell>
          <cell r="AV228">
            <v>114321.27688320354</v>
          </cell>
          <cell r="AW228">
            <v>74620.9235944252</v>
          </cell>
          <cell r="AX228">
            <v>17744.329975340748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</row>
        <row r="229">
          <cell r="A229">
            <v>10</v>
          </cell>
          <cell r="B229">
            <v>10.199999999999999</v>
          </cell>
          <cell r="C229" t="str">
            <v>Wiley Rd - Beacon Pt new SW outlet</v>
          </cell>
          <cell r="D229">
            <v>44307</v>
          </cell>
          <cell r="E229">
            <v>44364</v>
          </cell>
          <cell r="F229" t="str">
            <v>000948</v>
          </cell>
          <cell r="G229" t="str">
            <v>0002456</v>
          </cell>
          <cell r="H229" t="str">
            <v>Bundles 9 &amp; 10</v>
          </cell>
          <cell r="I229" t="str">
            <v>STORM W</v>
          </cell>
          <cell r="J229" t="str">
            <v>Wanaka</v>
          </cell>
          <cell r="K229" t="str">
            <v>PCO</v>
          </cell>
          <cell r="L229">
            <v>0.05</v>
          </cell>
          <cell r="M229">
            <v>1406707</v>
          </cell>
          <cell r="N229">
            <v>70335.350000000006</v>
          </cell>
          <cell r="O229">
            <v>3</v>
          </cell>
          <cell r="P229" t="str">
            <v>000948PCO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23445.116666666669</v>
          </cell>
          <cell r="AY229">
            <v>23445.116666666669</v>
          </cell>
          <cell r="AZ229">
            <v>23445.116666666669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</row>
        <row r="230">
          <cell r="A230">
            <v>107</v>
          </cell>
          <cell r="B230">
            <v>107</v>
          </cell>
          <cell r="C230" t="str">
            <v>Willow Place WWPS Rising Main upgrade</v>
          </cell>
          <cell r="D230">
            <v>43192</v>
          </cell>
          <cell r="E230">
            <v>43384</v>
          </cell>
          <cell r="F230" t="str">
            <v>000781</v>
          </cell>
          <cell r="G230" t="str">
            <v>0001906</v>
          </cell>
          <cell r="H230" t="str">
            <v>SPP</v>
          </cell>
          <cell r="I230" t="str">
            <v>WASTE W</v>
          </cell>
          <cell r="J230" t="str">
            <v>Queenstown</v>
          </cell>
          <cell r="K230" t="str">
            <v>IBC</v>
          </cell>
          <cell r="L230">
            <v>7.4365233579250206E-2</v>
          </cell>
          <cell r="M230">
            <v>957234</v>
          </cell>
          <cell r="N230">
            <v>71184.929999999993</v>
          </cell>
          <cell r="O230">
            <v>7</v>
          </cell>
          <cell r="P230" t="str">
            <v>000781IBC</v>
          </cell>
          <cell r="Q230">
            <v>8568.75</v>
          </cell>
          <cell r="R230">
            <v>10162.51</v>
          </cell>
          <cell r="S230">
            <v>31522.94</v>
          </cell>
          <cell r="T230">
            <v>20930.73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</row>
        <row r="231">
          <cell r="A231">
            <v>107</v>
          </cell>
          <cell r="B231">
            <v>107</v>
          </cell>
          <cell r="C231" t="str">
            <v>Willow Place WWPS Rising Main upgrade</v>
          </cell>
          <cell r="D231">
            <v>43384</v>
          </cell>
          <cell r="E231">
            <v>43557</v>
          </cell>
          <cell r="F231" t="str">
            <v>000781</v>
          </cell>
          <cell r="G231" t="str">
            <v>0002352</v>
          </cell>
          <cell r="H231" t="str">
            <v>SPP</v>
          </cell>
          <cell r="I231" t="str">
            <v>WASTE W</v>
          </cell>
          <cell r="J231" t="str">
            <v>Queenstown</v>
          </cell>
          <cell r="K231" t="str">
            <v>DBC</v>
          </cell>
          <cell r="L231">
            <v>0.12000000000000002</v>
          </cell>
          <cell r="M231">
            <v>957234</v>
          </cell>
          <cell r="N231">
            <v>114868.08000000002</v>
          </cell>
          <cell r="O231">
            <v>7</v>
          </cell>
          <cell r="P231" t="str">
            <v>000781DBC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22973.616000000002</v>
          </cell>
          <cell r="W231">
            <v>22973.616000000002</v>
          </cell>
          <cell r="X231">
            <v>22973.616000000002</v>
          </cell>
          <cell r="Y231">
            <v>22973.616000000002</v>
          </cell>
          <cell r="Z231">
            <v>22973.616000000002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</row>
        <row r="232">
          <cell r="A232">
            <v>107</v>
          </cell>
          <cell r="B232">
            <v>107</v>
          </cell>
          <cell r="C232" t="str">
            <v>Willow Place WWPS Rising Main upgrade</v>
          </cell>
          <cell r="D232">
            <v>43594</v>
          </cell>
          <cell r="E232">
            <v>43770</v>
          </cell>
          <cell r="F232" t="str">
            <v>000781</v>
          </cell>
          <cell r="G232" t="str">
            <v>0002353</v>
          </cell>
          <cell r="H232" t="str">
            <v>SPP</v>
          </cell>
          <cell r="I232" t="str">
            <v>WASTE W</v>
          </cell>
          <cell r="J232" t="str">
            <v>Queenstown</v>
          </cell>
          <cell r="K232" t="str">
            <v>IMP</v>
          </cell>
          <cell r="L232">
            <v>0.79999999999999993</v>
          </cell>
          <cell r="M232">
            <v>957234</v>
          </cell>
          <cell r="N232">
            <v>765787.2</v>
          </cell>
          <cell r="O232">
            <v>7</v>
          </cell>
          <cell r="P232" t="str">
            <v>000781IMP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51168.001280640659</v>
          </cell>
          <cell r="AB232">
            <v>47745.138321486069</v>
          </cell>
          <cell r="AC232">
            <v>93024.307902027416</v>
          </cell>
          <cell r="AD232">
            <v>151781.07704648408</v>
          </cell>
          <cell r="AE232">
            <v>189110.09333169897</v>
          </cell>
          <cell r="AF232">
            <v>170106.00433451298</v>
          </cell>
          <cell r="AG232">
            <v>62852.577783149783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</row>
        <row r="233">
          <cell r="A233">
            <v>107</v>
          </cell>
          <cell r="B233">
            <v>107</v>
          </cell>
          <cell r="C233" t="str">
            <v>Willow Place WWPS Rising Main upgrade</v>
          </cell>
          <cell r="D233">
            <v>43773</v>
          </cell>
          <cell r="E233">
            <v>43812</v>
          </cell>
          <cell r="F233" t="str">
            <v>000781</v>
          </cell>
          <cell r="G233" t="str">
            <v>0002354</v>
          </cell>
          <cell r="H233" t="str">
            <v>SPP</v>
          </cell>
          <cell r="I233" t="str">
            <v>WASTE W</v>
          </cell>
          <cell r="J233" t="str">
            <v>Queenstown</v>
          </cell>
          <cell r="K233" t="str">
            <v>PCO</v>
          </cell>
          <cell r="L233">
            <v>0.05</v>
          </cell>
          <cell r="M233">
            <v>957234</v>
          </cell>
          <cell r="N233">
            <v>47861.700000000004</v>
          </cell>
          <cell r="O233">
            <v>2</v>
          </cell>
          <cell r="P233" t="str">
            <v>000781PCO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23930.850000000002</v>
          </cell>
          <cell r="AH233">
            <v>23930.850000000002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</row>
        <row r="234">
          <cell r="A234">
            <v>7</v>
          </cell>
          <cell r="B234">
            <v>7.7</v>
          </cell>
          <cell r="C234" t="str">
            <v>Windsor Place - Edinburgh Dr new SW pipe</v>
          </cell>
          <cell r="D234">
            <v>43466</v>
          </cell>
          <cell r="E234">
            <v>43558</v>
          </cell>
          <cell r="F234" t="str">
            <v>000947</v>
          </cell>
          <cell r="G234" t="str">
            <v>0002466</v>
          </cell>
          <cell r="H234" t="str">
            <v>Bundles 7 &amp; 8</v>
          </cell>
          <cell r="I234" t="str">
            <v>STORM W</v>
          </cell>
          <cell r="J234" t="str">
            <v>Queenstown</v>
          </cell>
          <cell r="K234" t="str">
            <v>IBC</v>
          </cell>
          <cell r="L234">
            <v>0.03</v>
          </cell>
          <cell r="M234">
            <v>120669</v>
          </cell>
          <cell r="N234">
            <v>3620.0699999999997</v>
          </cell>
          <cell r="O234">
            <v>4</v>
          </cell>
          <cell r="P234" t="str">
            <v>000947IBC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905.01749999999993</v>
          </cell>
          <cell r="X234">
            <v>905.01749999999993</v>
          </cell>
          <cell r="Y234">
            <v>905.01749999999993</v>
          </cell>
          <cell r="Z234">
            <v>905.01749999999993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</row>
        <row r="235">
          <cell r="A235">
            <v>7</v>
          </cell>
          <cell r="B235">
            <v>7.7</v>
          </cell>
          <cell r="C235" t="str">
            <v>Windsor Place - Edinburgh Dr new SW pipe</v>
          </cell>
          <cell r="D235">
            <v>43585</v>
          </cell>
          <cell r="E235">
            <v>43718</v>
          </cell>
          <cell r="F235" t="str">
            <v>000947</v>
          </cell>
          <cell r="G235" t="str">
            <v>0002451</v>
          </cell>
          <cell r="H235" t="str">
            <v>Bundles 7 &amp; 8</v>
          </cell>
          <cell r="I235" t="str">
            <v>STORM W</v>
          </cell>
          <cell r="J235" t="str">
            <v>Queenstown</v>
          </cell>
          <cell r="K235" t="str">
            <v>DBC</v>
          </cell>
          <cell r="L235">
            <v>0.11999999999999998</v>
          </cell>
          <cell r="M235">
            <v>120669</v>
          </cell>
          <cell r="N235">
            <v>14480.279999999997</v>
          </cell>
          <cell r="O235">
            <v>6</v>
          </cell>
          <cell r="P235" t="str">
            <v>000947DBC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2413.3799999999997</v>
          </cell>
          <cell r="AA235">
            <v>2413.3799999999997</v>
          </cell>
          <cell r="AB235">
            <v>2413.3799999999997</v>
          </cell>
          <cell r="AC235">
            <v>2413.3799999999997</v>
          </cell>
          <cell r="AD235">
            <v>2413.3799999999997</v>
          </cell>
          <cell r="AE235">
            <v>2413.3799999999997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</row>
        <row r="236">
          <cell r="A236">
            <v>8</v>
          </cell>
          <cell r="B236">
            <v>8.6999999999999993</v>
          </cell>
          <cell r="C236" t="str">
            <v>Windsor Place - Edinburgh Dr new SW pipe</v>
          </cell>
          <cell r="D236">
            <v>43649</v>
          </cell>
          <cell r="E236">
            <v>44210</v>
          </cell>
          <cell r="F236" t="str">
            <v>000947</v>
          </cell>
          <cell r="G236" t="str">
            <v>0002452</v>
          </cell>
          <cell r="H236" t="str">
            <v>Bundles 7 &amp; 8</v>
          </cell>
          <cell r="I236" t="str">
            <v>STORM W</v>
          </cell>
          <cell r="J236" t="str">
            <v>Queenstown</v>
          </cell>
          <cell r="K236" t="str">
            <v>IMP</v>
          </cell>
          <cell r="L236">
            <v>0.8</v>
          </cell>
          <cell r="M236">
            <v>120669</v>
          </cell>
          <cell r="N236">
            <v>96535.200000000012</v>
          </cell>
          <cell r="O236">
            <v>19</v>
          </cell>
          <cell r="P236" t="str">
            <v>000947IMP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3016.4219750360776</v>
          </cell>
          <cell r="AD236">
            <v>2135.51907031579</v>
          </cell>
          <cell r="AE236">
            <v>1808.3014760775613</v>
          </cell>
          <cell r="AF236">
            <v>1913.4782583490305</v>
          </cell>
          <cell r="AG236">
            <v>2369.9818049418318</v>
          </cell>
          <cell r="AH236">
            <v>3096.7445036675872</v>
          </cell>
          <cell r="AI236">
            <v>4012.6987423379505</v>
          </cell>
          <cell r="AJ236">
            <v>5036.7769087645429</v>
          </cell>
          <cell r="AK236">
            <v>6087.9113907590108</v>
          </cell>
          <cell r="AL236">
            <v>7085.0345761329554</v>
          </cell>
          <cell r="AM236">
            <v>7947.0788526980759</v>
          </cell>
          <cell r="AN236">
            <v>8592.9766082659189</v>
          </cell>
          <cell r="AO236">
            <v>8941.6602306482018</v>
          </cell>
          <cell r="AP236">
            <v>8912.0621076565149</v>
          </cell>
          <cell r="AQ236">
            <v>8423.1146271024627</v>
          </cell>
          <cell r="AR236">
            <v>7393.7501767977374</v>
          </cell>
          <cell r="AS236">
            <v>5742.9011445541546</v>
          </cell>
          <cell r="AT236">
            <v>3389.4999181828462</v>
          </cell>
          <cell r="AU236">
            <v>629.28762771176116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</row>
        <row r="237">
          <cell r="A237">
            <v>8</v>
          </cell>
          <cell r="B237">
            <v>8.6999999999999993</v>
          </cell>
          <cell r="C237" t="str">
            <v>Windsor Place - Edinburgh Dr new SW pipe</v>
          </cell>
          <cell r="D237">
            <v>44211</v>
          </cell>
          <cell r="E237">
            <v>44273</v>
          </cell>
          <cell r="F237" t="str">
            <v>000947</v>
          </cell>
          <cell r="G237" t="str">
            <v>0002453</v>
          </cell>
          <cell r="H237" t="str">
            <v>Bundles 7 &amp; 8</v>
          </cell>
          <cell r="I237" t="str">
            <v>STORM W</v>
          </cell>
          <cell r="J237" t="str">
            <v>Queenstown</v>
          </cell>
          <cell r="K237" t="str">
            <v>PCO</v>
          </cell>
          <cell r="L237">
            <v>0.05</v>
          </cell>
          <cell r="M237">
            <v>120669</v>
          </cell>
          <cell r="N237">
            <v>6033.4500000000007</v>
          </cell>
          <cell r="O237">
            <v>3</v>
          </cell>
          <cell r="P237" t="str">
            <v>000947PCO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2011.1500000000003</v>
          </cell>
          <cell r="AV237">
            <v>2011.1500000000003</v>
          </cell>
          <cell r="AW237">
            <v>2011.1500000000003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bundles"/>
      <sheetName val="Original bundles (2)"/>
      <sheetName val="Proposed Bundle Revisions"/>
      <sheetName val="Construction cashflow"/>
      <sheetName val="Bundle and Projects Summary"/>
      <sheetName val="Summary Overview Report"/>
      <sheetName val="Cost check"/>
      <sheetName val="Cover"/>
      <sheetName val="Project &amp; Bundles Status"/>
      <sheetName val="Sheet4"/>
    </sheetNames>
    <sheetDataSet>
      <sheetData sheetId="0"/>
      <sheetData sheetId="1"/>
      <sheetData sheetId="2">
        <row r="5">
          <cell r="A5" t="str">
            <v>SHOTOVER WTP AND PIPELINES</v>
          </cell>
        </row>
      </sheetData>
      <sheetData sheetId="3"/>
      <sheetData sheetId="4"/>
      <sheetData sheetId="5"/>
      <sheetData sheetId="6"/>
      <sheetData sheetId="7">
        <row r="3">
          <cell r="A3" t="str">
            <v>Very Low</v>
          </cell>
        </row>
      </sheetData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Output"/>
      <sheetName val="S1 (3.3)"/>
      <sheetName val="S2 (3.3)"/>
      <sheetName val="S3 (3.3)"/>
      <sheetName val="S1"/>
      <sheetName val="S2"/>
      <sheetName val="S3"/>
      <sheetName val="S4"/>
      <sheetName val="S5"/>
      <sheetName val="S6"/>
      <sheetName val="S0_Buy"/>
      <sheetName val="S1_Buy"/>
      <sheetName val="S2_Buy"/>
      <sheetName val="S3_Buy"/>
      <sheetName val="09 LTCCP Opex"/>
      <sheetName val="2011-12_AP"/>
      <sheetName val="Projections (3.3)"/>
      <sheetName val="Projections (4.4)"/>
      <sheetName val="Demand Comparison"/>
      <sheetName val="Purchase"/>
      <sheetName val="Tonnage to Date"/>
    </sheetNames>
    <sheetDataSet>
      <sheetData sheetId="0">
        <row r="34">
          <cell r="C34">
            <v>60</v>
          </cell>
        </row>
        <row r="36">
          <cell r="F36">
            <v>2084</v>
          </cell>
        </row>
        <row r="40">
          <cell r="E40">
            <v>2013</v>
          </cell>
          <cell r="H40">
            <v>2013</v>
          </cell>
        </row>
        <row r="42">
          <cell r="H42">
            <v>2072</v>
          </cell>
        </row>
        <row r="45">
          <cell r="H45">
            <v>100000</v>
          </cell>
        </row>
        <row r="54">
          <cell r="C54">
            <v>65.6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N3">
            <v>29115</v>
          </cell>
        </row>
      </sheetData>
      <sheetData sheetId="17">
        <row r="12">
          <cell r="G12">
            <v>2000</v>
          </cell>
          <cell r="H12">
            <v>2001</v>
          </cell>
          <cell r="I12">
            <v>2002</v>
          </cell>
          <cell r="J12">
            <v>2003</v>
          </cell>
          <cell r="K12">
            <v>2004</v>
          </cell>
          <cell r="L12">
            <v>2005</v>
          </cell>
          <cell r="M12">
            <v>2006</v>
          </cell>
          <cell r="N12">
            <v>2007</v>
          </cell>
          <cell r="O12">
            <v>2008</v>
          </cell>
          <cell r="P12">
            <v>2009</v>
          </cell>
          <cell r="Q12">
            <v>2010</v>
          </cell>
          <cell r="R12">
            <v>2011</v>
          </cell>
          <cell r="S12">
            <v>2012</v>
          </cell>
          <cell r="T12">
            <v>2013</v>
          </cell>
          <cell r="U12">
            <v>2014</v>
          </cell>
          <cell r="V12">
            <v>2015</v>
          </cell>
          <cell r="W12">
            <v>2016</v>
          </cell>
          <cell r="X12">
            <v>2017</v>
          </cell>
          <cell r="Y12">
            <v>2018</v>
          </cell>
          <cell r="Z12">
            <v>2019</v>
          </cell>
          <cell r="AA12">
            <v>2020</v>
          </cell>
          <cell r="AB12">
            <v>2021</v>
          </cell>
          <cell r="AC12">
            <v>2022</v>
          </cell>
          <cell r="AD12">
            <v>2023</v>
          </cell>
          <cell r="AE12">
            <v>2024</v>
          </cell>
          <cell r="AF12">
            <v>2025</v>
          </cell>
          <cell r="AG12">
            <v>2026</v>
          </cell>
          <cell r="AH12">
            <v>2027</v>
          </cell>
          <cell r="AI12">
            <v>2028</v>
          </cell>
          <cell r="AJ12">
            <v>2029</v>
          </cell>
          <cell r="AK12">
            <v>2030</v>
          </cell>
          <cell r="AL12">
            <v>2031</v>
          </cell>
          <cell r="AM12">
            <v>2032</v>
          </cell>
          <cell r="AN12">
            <v>2033</v>
          </cell>
          <cell r="AO12">
            <v>2034</v>
          </cell>
          <cell r="AP12">
            <v>2035</v>
          </cell>
          <cell r="AQ12">
            <v>2036</v>
          </cell>
          <cell r="AR12">
            <v>2037</v>
          </cell>
          <cell r="AS12">
            <v>2038</v>
          </cell>
          <cell r="AT12">
            <v>2039</v>
          </cell>
          <cell r="AU12">
            <v>2040</v>
          </cell>
          <cell r="AV12">
            <v>2041</v>
          </cell>
          <cell r="AW12">
            <v>2042</v>
          </cell>
          <cell r="AX12">
            <v>2043</v>
          </cell>
          <cell r="AY12">
            <v>2044</v>
          </cell>
          <cell r="AZ12">
            <v>2045</v>
          </cell>
          <cell r="BA12">
            <v>2046</v>
          </cell>
          <cell r="BB12">
            <v>2047</v>
          </cell>
          <cell r="BC12">
            <v>2048</v>
          </cell>
          <cell r="BD12">
            <v>2049</v>
          </cell>
          <cell r="BE12">
            <v>2050</v>
          </cell>
          <cell r="BF12">
            <v>2051</v>
          </cell>
          <cell r="BG12">
            <v>2052</v>
          </cell>
          <cell r="BH12">
            <v>2053</v>
          </cell>
          <cell r="BI12">
            <v>2054</v>
          </cell>
          <cell r="BJ12">
            <v>2055</v>
          </cell>
          <cell r="BK12">
            <v>2056</v>
          </cell>
          <cell r="BL12">
            <v>2057</v>
          </cell>
          <cell r="BM12">
            <v>2058</v>
          </cell>
          <cell r="BN12">
            <v>2059</v>
          </cell>
          <cell r="BO12">
            <v>2060</v>
          </cell>
          <cell r="BP12">
            <v>2061</v>
          </cell>
          <cell r="BQ12">
            <v>2062</v>
          </cell>
          <cell r="BR12">
            <v>2063</v>
          </cell>
          <cell r="BS12">
            <v>2064</v>
          </cell>
          <cell r="BT12">
            <v>2065</v>
          </cell>
          <cell r="BU12">
            <v>2066</v>
          </cell>
          <cell r="BV12">
            <v>2067</v>
          </cell>
          <cell r="BW12">
            <v>2068</v>
          </cell>
          <cell r="BX12">
            <v>2069</v>
          </cell>
          <cell r="BY12">
            <v>2070</v>
          </cell>
          <cell r="BZ12">
            <v>2071</v>
          </cell>
          <cell r="CA12">
            <v>2072</v>
          </cell>
          <cell r="CB12">
            <v>2073</v>
          </cell>
          <cell r="CC12">
            <v>2074</v>
          </cell>
          <cell r="CD12">
            <v>2075</v>
          </cell>
          <cell r="CE12">
            <v>2076</v>
          </cell>
          <cell r="CF12">
            <v>2077</v>
          </cell>
          <cell r="CG12">
            <v>2078</v>
          </cell>
        </row>
        <row r="13">
          <cell r="G13">
            <v>27294</v>
          </cell>
          <cell r="H13">
            <v>26521</v>
          </cell>
          <cell r="I13">
            <v>27058</v>
          </cell>
          <cell r="J13">
            <v>29841</v>
          </cell>
          <cell r="K13">
            <v>33822</v>
          </cell>
          <cell r="L13">
            <v>37132</v>
          </cell>
          <cell r="M13">
            <v>37586</v>
          </cell>
          <cell r="N13">
            <v>38359</v>
          </cell>
          <cell r="O13">
            <v>39989</v>
          </cell>
          <cell r="P13">
            <v>34140</v>
          </cell>
          <cell r="Q13">
            <v>33582</v>
          </cell>
          <cell r="R13">
            <v>32128.992470553007</v>
          </cell>
          <cell r="S13">
            <v>30903.053798821769</v>
          </cell>
          <cell r="T13">
            <v>32215.032089153847</v>
          </cell>
          <cell r="U13">
            <v>33366.232971807891</v>
          </cell>
          <cell r="V13">
            <v>34196.864550480925</v>
          </cell>
          <cell r="W13">
            <v>35036.357495941716</v>
          </cell>
          <cell r="X13">
            <v>35897.270553567578</v>
          </cell>
          <cell r="Y13">
            <v>36889.150466018575</v>
          </cell>
          <cell r="Z13">
            <v>37390.306227876325</v>
          </cell>
          <cell r="AA13">
            <v>37877.519947140805</v>
          </cell>
          <cell r="AB13">
            <v>38350.791623812001</v>
          </cell>
          <cell r="AC13">
            <v>38901.31571253344</v>
          </cell>
          <cell r="AD13">
            <v>39427.578071812088</v>
          </cell>
          <cell r="AE13">
            <v>39938.336077951411</v>
          </cell>
          <cell r="AF13">
            <v>40433.589730951426</v>
          </cell>
          <cell r="AG13">
            <v>40913.339030812087</v>
          </cell>
          <cell r="AH13">
            <v>41386.110085564855</v>
          </cell>
          <cell r="AI13">
            <v>41850.886510294818</v>
          </cell>
          <cell r="AJ13">
            <v>42299.88676386216</v>
          </cell>
          <cell r="AK13">
            <v>42656.713399498287</v>
          </cell>
          <cell r="AL13">
            <v>43332.65403063847</v>
          </cell>
          <cell r="AM13">
            <v>44007.18957728269</v>
          </cell>
          <cell r="AN13">
            <v>44680.739176164629</v>
          </cell>
          <cell r="AO13">
            <v>45353.844873937735</v>
          </cell>
          <cell r="AP13">
            <v>45927.884172586018</v>
          </cell>
          <cell r="AQ13">
            <v>46593.294461453166</v>
          </cell>
          <cell r="AR13">
            <v>47258.704750320314</v>
          </cell>
          <cell r="AS13">
            <v>47924.115039187454</v>
          </cell>
          <cell r="AT13">
            <v>48589.525328054609</v>
          </cell>
          <cell r="AU13">
            <v>49254.935616921757</v>
          </cell>
          <cell r="AV13">
            <v>49920.345905788905</v>
          </cell>
          <cell r="AW13">
            <v>50585.75619465606</v>
          </cell>
          <cell r="AX13">
            <v>51251.166483523208</v>
          </cell>
          <cell r="AY13">
            <v>51916.576772390355</v>
          </cell>
          <cell r="AZ13">
            <v>52581.987061257496</v>
          </cell>
          <cell r="BA13">
            <v>53247.397350124644</v>
          </cell>
          <cell r="BB13">
            <v>53912.807638991806</v>
          </cell>
          <cell r="BC13">
            <v>54578.217927858946</v>
          </cell>
          <cell r="BD13">
            <v>55243.628216726094</v>
          </cell>
          <cell r="BE13">
            <v>55909.038505593249</v>
          </cell>
          <cell r="BF13">
            <v>56574.448794460397</v>
          </cell>
          <cell r="BG13">
            <v>57239.859083327545</v>
          </cell>
          <cell r="BH13">
            <v>57905.269372194685</v>
          </cell>
          <cell r="BI13">
            <v>58570.67966106184</v>
          </cell>
          <cell r="BJ13">
            <v>59236.089949928988</v>
          </cell>
          <cell r="BK13">
            <v>59901.500238796136</v>
          </cell>
          <cell r="BL13">
            <v>60566.910527663284</v>
          </cell>
          <cell r="BM13">
            <v>61232.320816530439</v>
          </cell>
          <cell r="BN13">
            <v>61897.731105397579</v>
          </cell>
          <cell r="BO13">
            <v>62563.141394264727</v>
          </cell>
          <cell r="BP13">
            <v>63228.551683131889</v>
          </cell>
          <cell r="BQ13">
            <v>63893.961971999044</v>
          </cell>
          <cell r="BR13">
            <v>64559.372260866199</v>
          </cell>
          <cell r="BS13">
            <v>65224.782549733347</v>
          </cell>
          <cell r="BT13">
            <v>65890.192838600487</v>
          </cell>
          <cell r="BU13">
            <v>66555.60312746765</v>
          </cell>
          <cell r="BV13">
            <v>67221.013416334812</v>
          </cell>
          <cell r="BW13">
            <v>67886.42370520196</v>
          </cell>
          <cell r="BX13">
            <v>68551.833994069108</v>
          </cell>
          <cell r="BY13">
            <v>69217.24428293627</v>
          </cell>
          <cell r="BZ13">
            <v>69882.654571803418</v>
          </cell>
          <cell r="CA13">
            <v>70548.064860670565</v>
          </cell>
          <cell r="CB13">
            <v>71213.475149537728</v>
          </cell>
          <cell r="CC13">
            <v>71878.885438404875</v>
          </cell>
          <cell r="CD13">
            <v>72544.295727272023</v>
          </cell>
          <cell r="CE13">
            <v>73209.706016139186</v>
          </cell>
          <cell r="CF13">
            <v>73875.116305006333</v>
          </cell>
          <cell r="CG13">
            <v>74540.526593873496</v>
          </cell>
        </row>
        <row r="14">
          <cell r="G14">
            <v>0.81499999999999995</v>
          </cell>
          <cell r="H14">
            <v>0.81499999999999995</v>
          </cell>
          <cell r="I14">
            <v>0.81499999999999995</v>
          </cell>
          <cell r="J14">
            <v>0.81499999999999995</v>
          </cell>
          <cell r="K14">
            <v>0.81499999999999995</v>
          </cell>
          <cell r="L14">
            <v>0.81499999999999995</v>
          </cell>
          <cell r="M14">
            <v>0.81499999999999995</v>
          </cell>
          <cell r="N14">
            <v>0.81499999999999995</v>
          </cell>
          <cell r="O14">
            <v>0.81499999999999995</v>
          </cell>
          <cell r="P14">
            <v>1</v>
          </cell>
          <cell r="Q14">
            <v>1</v>
          </cell>
          <cell r="R14">
            <v>1</v>
          </cell>
          <cell r="S14">
            <v>1</v>
          </cell>
          <cell r="T14">
            <v>1</v>
          </cell>
          <cell r="U14">
            <v>1</v>
          </cell>
          <cell r="V14">
            <v>1</v>
          </cell>
          <cell r="W14">
            <v>1</v>
          </cell>
          <cell r="X14">
            <v>1</v>
          </cell>
          <cell r="Y14">
            <v>1</v>
          </cell>
          <cell r="Z14">
            <v>1</v>
          </cell>
          <cell r="AA14">
            <v>1</v>
          </cell>
          <cell r="AB14">
            <v>1</v>
          </cell>
          <cell r="AC14">
            <v>1</v>
          </cell>
          <cell r="AD14">
            <v>1</v>
          </cell>
          <cell r="AE14">
            <v>1</v>
          </cell>
          <cell r="AF14">
            <v>1</v>
          </cell>
          <cell r="AG14">
            <v>1</v>
          </cell>
          <cell r="AH14">
            <v>1</v>
          </cell>
          <cell r="AI14">
            <v>1</v>
          </cell>
          <cell r="AJ14">
            <v>1</v>
          </cell>
          <cell r="AK14">
            <v>1</v>
          </cell>
          <cell r="AL14">
            <v>1</v>
          </cell>
          <cell r="AM14">
            <v>1</v>
          </cell>
          <cell r="AN14">
            <v>1</v>
          </cell>
          <cell r="AO14">
            <v>1</v>
          </cell>
          <cell r="AP14">
            <v>1</v>
          </cell>
          <cell r="AQ14">
            <v>1</v>
          </cell>
          <cell r="AR14">
            <v>1</v>
          </cell>
          <cell r="AS14">
            <v>1</v>
          </cell>
          <cell r="AT14">
            <v>1</v>
          </cell>
          <cell r="AU14">
            <v>1</v>
          </cell>
          <cell r="AV14">
            <v>1</v>
          </cell>
          <cell r="AW14">
            <v>1</v>
          </cell>
          <cell r="AX14">
            <v>1</v>
          </cell>
          <cell r="AY14">
            <v>1</v>
          </cell>
          <cell r="AZ14">
            <v>1</v>
          </cell>
          <cell r="BA14">
            <v>1</v>
          </cell>
          <cell r="BB14">
            <v>1</v>
          </cell>
          <cell r="BC14">
            <v>1</v>
          </cell>
          <cell r="BD14">
            <v>1</v>
          </cell>
          <cell r="BE14">
            <v>1</v>
          </cell>
          <cell r="BF14">
            <v>1</v>
          </cell>
          <cell r="BG14">
            <v>1</v>
          </cell>
          <cell r="BH14">
            <v>1</v>
          </cell>
          <cell r="BI14">
            <v>1</v>
          </cell>
          <cell r="BJ14">
            <v>1</v>
          </cell>
          <cell r="BK14">
            <v>1</v>
          </cell>
          <cell r="BL14">
            <v>1</v>
          </cell>
          <cell r="BM14">
            <v>1</v>
          </cell>
          <cell r="BN14">
            <v>1</v>
          </cell>
          <cell r="BO14">
            <v>1</v>
          </cell>
          <cell r="BP14">
            <v>1</v>
          </cell>
          <cell r="BQ14">
            <v>1</v>
          </cell>
          <cell r="BR14">
            <v>1</v>
          </cell>
          <cell r="BS14">
            <v>1</v>
          </cell>
          <cell r="BT14">
            <v>1</v>
          </cell>
          <cell r="BU14">
            <v>1</v>
          </cell>
          <cell r="BV14">
            <v>1</v>
          </cell>
          <cell r="BW14">
            <v>1</v>
          </cell>
          <cell r="BX14">
            <v>1</v>
          </cell>
          <cell r="BY14">
            <v>1</v>
          </cell>
          <cell r="BZ14">
            <v>1</v>
          </cell>
          <cell r="CA14">
            <v>1</v>
          </cell>
          <cell r="CB14">
            <v>1</v>
          </cell>
          <cell r="CC14">
            <v>1</v>
          </cell>
          <cell r="CD14">
            <v>1</v>
          </cell>
          <cell r="CE14">
            <v>1</v>
          </cell>
          <cell r="CF14">
            <v>1</v>
          </cell>
          <cell r="CG14">
            <v>1</v>
          </cell>
        </row>
        <row r="15">
          <cell r="G15">
            <v>33489.570552147241</v>
          </cell>
          <cell r="H15">
            <v>32541.104294478529</v>
          </cell>
          <cell r="I15">
            <v>33200</v>
          </cell>
          <cell r="J15">
            <v>36614.723926380371</v>
          </cell>
          <cell r="K15">
            <v>41499.386503067486</v>
          </cell>
          <cell r="L15">
            <v>45560.73619631902</v>
          </cell>
          <cell r="M15">
            <v>46117.791411042948</v>
          </cell>
          <cell r="N15">
            <v>47066.25766871166</v>
          </cell>
          <cell r="O15">
            <v>49066.25766871166</v>
          </cell>
          <cell r="P15">
            <v>34140</v>
          </cell>
          <cell r="Q15">
            <v>33582</v>
          </cell>
          <cell r="R15">
            <v>32128.992470553007</v>
          </cell>
          <cell r="S15">
            <v>30903.053798821769</v>
          </cell>
          <cell r="T15">
            <v>32215.032089153847</v>
          </cell>
          <cell r="U15">
            <v>33366.232971807891</v>
          </cell>
          <cell r="V15">
            <v>34196.864550480925</v>
          </cell>
          <cell r="W15">
            <v>35036.357495941716</v>
          </cell>
          <cell r="X15">
            <v>35897.270553567578</v>
          </cell>
          <cell r="Y15">
            <v>36889.150466018575</v>
          </cell>
          <cell r="Z15">
            <v>37390.306227876325</v>
          </cell>
          <cell r="AA15">
            <v>37877.519947140805</v>
          </cell>
          <cell r="AB15">
            <v>38350.791623812001</v>
          </cell>
          <cell r="AC15">
            <v>38901.31571253344</v>
          </cell>
          <cell r="AD15">
            <v>39427.578071812088</v>
          </cell>
          <cell r="AE15">
            <v>39938.336077951411</v>
          </cell>
          <cell r="AF15">
            <v>40433.589730951426</v>
          </cell>
          <cell r="AG15">
            <v>40913.339030812087</v>
          </cell>
          <cell r="AH15">
            <v>41386.110085564855</v>
          </cell>
          <cell r="AI15">
            <v>41850.886510294818</v>
          </cell>
          <cell r="AJ15">
            <v>42299.88676386216</v>
          </cell>
          <cell r="AK15">
            <v>42656.713399498287</v>
          </cell>
          <cell r="AL15">
            <v>43332.65403063847</v>
          </cell>
          <cell r="AM15">
            <v>44007.18957728269</v>
          </cell>
          <cell r="AN15">
            <v>44680.739176164629</v>
          </cell>
          <cell r="AO15">
            <v>45353.844873937735</v>
          </cell>
          <cell r="AP15">
            <v>45927.884172586018</v>
          </cell>
          <cell r="AQ15">
            <v>46593.294461453166</v>
          </cell>
          <cell r="AR15">
            <v>47258.704750320314</v>
          </cell>
          <cell r="AS15">
            <v>47924.115039187454</v>
          </cell>
          <cell r="AT15">
            <v>48589.525328054609</v>
          </cell>
          <cell r="AU15">
            <v>49254.935616921757</v>
          </cell>
          <cell r="AV15">
            <v>49920.345905788905</v>
          </cell>
          <cell r="AW15">
            <v>50585.75619465606</v>
          </cell>
          <cell r="AX15">
            <v>51251.166483523208</v>
          </cell>
          <cell r="AY15">
            <v>51916.576772390355</v>
          </cell>
          <cell r="AZ15">
            <v>52581.987061257496</v>
          </cell>
          <cell r="BA15">
            <v>53247.397350124644</v>
          </cell>
          <cell r="BB15">
            <v>53912.807638991806</v>
          </cell>
          <cell r="BC15">
            <v>54578.217927858946</v>
          </cell>
          <cell r="BD15">
            <v>55243.628216726094</v>
          </cell>
          <cell r="BE15">
            <v>55909.038505593249</v>
          </cell>
          <cell r="BF15">
            <v>56574.448794460397</v>
          </cell>
          <cell r="BG15">
            <v>57239.859083327545</v>
          </cell>
          <cell r="BH15">
            <v>57905.269372194685</v>
          </cell>
          <cell r="BI15">
            <v>58570.67966106184</v>
          </cell>
          <cell r="BJ15">
            <v>59236.089949928988</v>
          </cell>
          <cell r="BK15">
            <v>59901.500238796136</v>
          </cell>
          <cell r="BL15">
            <v>60566.910527663284</v>
          </cell>
          <cell r="BM15">
            <v>61232.320816530439</v>
          </cell>
          <cell r="BN15">
            <v>61897.731105397579</v>
          </cell>
          <cell r="BO15">
            <v>62563.141394264727</v>
          </cell>
          <cell r="BP15">
            <v>63228.551683131889</v>
          </cell>
          <cell r="BQ15">
            <v>63893.961971999044</v>
          </cell>
          <cell r="BR15">
            <v>64559.372260866199</v>
          </cell>
          <cell r="BS15">
            <v>65224.782549733347</v>
          </cell>
          <cell r="BT15">
            <v>65890.192838600487</v>
          </cell>
          <cell r="BU15">
            <v>66555.60312746765</v>
          </cell>
          <cell r="BV15">
            <v>67221.013416334812</v>
          </cell>
          <cell r="BW15">
            <v>67886.42370520196</v>
          </cell>
          <cell r="BX15">
            <v>68551.833994069108</v>
          </cell>
          <cell r="BY15">
            <v>69217.24428293627</v>
          </cell>
          <cell r="BZ15">
            <v>69882.654571803418</v>
          </cell>
          <cell r="CA15">
            <v>70548.064860670565</v>
          </cell>
          <cell r="CB15">
            <v>71213.475149537728</v>
          </cell>
          <cell r="CC15">
            <v>71878.885438404875</v>
          </cell>
          <cell r="CD15">
            <v>72544.295727272023</v>
          </cell>
          <cell r="CE15">
            <v>73209.706016139186</v>
          </cell>
          <cell r="CF15">
            <v>73875.116305006333</v>
          </cell>
          <cell r="CG15">
            <v>74540.526593873496</v>
          </cell>
        </row>
        <row r="16">
          <cell r="G16">
            <v>33489.570552147241</v>
          </cell>
          <cell r="H16">
            <v>66030.67484662577</v>
          </cell>
          <cell r="I16">
            <v>99230.67484662577</v>
          </cell>
          <cell r="J16">
            <v>135845.39877300613</v>
          </cell>
          <cell r="K16">
            <v>177344.78527607361</v>
          </cell>
          <cell r="L16">
            <v>222905.52147239263</v>
          </cell>
          <cell r="M16">
            <v>269023.31288343557</v>
          </cell>
          <cell r="N16">
            <v>316089.57055214723</v>
          </cell>
          <cell r="O16">
            <v>365155.82822085888</v>
          </cell>
          <cell r="P16">
            <v>399295.82822085888</v>
          </cell>
          <cell r="Q16">
            <v>432877.82822085888</v>
          </cell>
          <cell r="R16">
            <v>465006.82069141191</v>
          </cell>
          <cell r="S16">
            <v>495909.87449023366</v>
          </cell>
          <cell r="T16">
            <v>528124.90657938749</v>
          </cell>
          <cell r="U16">
            <v>561491.13955119543</v>
          </cell>
          <cell r="V16">
            <v>595688.0041016764</v>
          </cell>
          <cell r="W16">
            <v>630724.36159761809</v>
          </cell>
          <cell r="X16">
            <v>666621.63215118565</v>
          </cell>
          <cell r="Y16">
            <v>703510.78261720424</v>
          </cell>
          <cell r="Z16">
            <v>740901.08884508058</v>
          </cell>
          <cell r="AA16">
            <v>778778.60879222141</v>
          </cell>
          <cell r="AB16">
            <v>817129.40041603346</v>
          </cell>
          <cell r="AC16">
            <v>856030.71612856688</v>
          </cell>
          <cell r="AD16">
            <v>895458.29420037894</v>
          </cell>
          <cell r="AE16">
            <v>935396.6302783303</v>
          </cell>
          <cell r="AF16">
            <v>975830.22000928177</v>
          </cell>
          <cell r="AG16">
            <v>1016743.5590400938</v>
          </cell>
          <cell r="AH16">
            <v>1058129.6691256587</v>
          </cell>
          <cell r="AI16">
            <v>1099980.5556359536</v>
          </cell>
          <cell r="AJ16">
            <v>1142280.4423998157</v>
          </cell>
          <cell r="AK16">
            <v>1184937.1557993139</v>
          </cell>
          <cell r="AL16">
            <v>1228269.8098299524</v>
          </cell>
          <cell r="AM16">
            <v>1272276.9994072351</v>
          </cell>
          <cell r="AN16">
            <v>1316957.7385833997</v>
          </cell>
          <cell r="AO16">
            <v>1362311.5834573375</v>
          </cell>
          <cell r="AP16">
            <v>1408239.4676299235</v>
          </cell>
          <cell r="AQ16">
            <v>1454832.7620913766</v>
          </cell>
          <cell r="AR16">
            <v>1502091.466841697</v>
          </cell>
          <cell r="AS16">
            <v>1550015.5818808845</v>
          </cell>
          <cell r="AT16">
            <v>1598605.107208939</v>
          </cell>
          <cell r="AU16">
            <v>1647860.0428258609</v>
          </cell>
          <cell r="AV16">
            <v>1697780.3887316498</v>
          </cell>
          <cell r="AW16">
            <v>1748366.1449263059</v>
          </cell>
          <cell r="AX16">
            <v>1799617.3114098292</v>
          </cell>
          <cell r="AY16">
            <v>1851533.8881822196</v>
          </cell>
          <cell r="AZ16">
            <v>1904115.8752434771</v>
          </cell>
          <cell r="BA16">
            <v>1957363.2725936016</v>
          </cell>
          <cell r="BB16">
            <v>2011276.0802325935</v>
          </cell>
          <cell r="BC16">
            <v>2065854.2981604524</v>
          </cell>
          <cell r="BD16">
            <v>2121097.9263771786</v>
          </cell>
          <cell r="BE16">
            <v>2177006.964882772</v>
          </cell>
          <cell r="BF16">
            <v>2233581.4136772323</v>
          </cell>
          <cell r="BG16">
            <v>2290821.2727605598</v>
          </cell>
          <cell r="BH16">
            <v>2348726.5421327543</v>
          </cell>
          <cell r="BI16">
            <v>2407297.221793816</v>
          </cell>
          <cell r="BJ16">
            <v>2466533.3117437451</v>
          </cell>
          <cell r="BK16">
            <v>2526434.8119825413</v>
          </cell>
          <cell r="BL16">
            <v>2587001.7225102047</v>
          </cell>
          <cell r="BM16">
            <v>2648234.043326735</v>
          </cell>
          <cell r="BN16">
            <v>2710131.7744321325</v>
          </cell>
          <cell r="BO16">
            <v>2772694.915826397</v>
          </cell>
          <cell r="BP16">
            <v>2835923.4675095291</v>
          </cell>
          <cell r="BQ16">
            <v>2899817.4294815282</v>
          </cell>
          <cell r="BR16">
            <v>2964376.8017423945</v>
          </cell>
          <cell r="BS16">
            <v>3029601.5842921278</v>
          </cell>
          <cell r="BT16">
            <v>3095491.7771307281</v>
          </cell>
          <cell r="BU16">
            <v>3162047.3802581956</v>
          </cell>
          <cell r="BV16">
            <v>3229268.3936745306</v>
          </cell>
          <cell r="BW16">
            <v>3297154.8173797326</v>
          </cell>
          <cell r="BX16">
            <v>3365706.6513738018</v>
          </cell>
          <cell r="BY16">
            <v>3434923.895656738</v>
          </cell>
          <cell r="BZ16">
            <v>3504806.5502285413</v>
          </cell>
          <cell r="CA16">
            <v>3575354.6150892116</v>
          </cell>
          <cell r="CB16">
            <v>3646568.0902387495</v>
          </cell>
          <cell r="CC16">
            <v>3718446.9756771545</v>
          </cell>
          <cell r="CD16">
            <v>3790991.2714044265</v>
          </cell>
          <cell r="CE16">
            <v>3864200.9774205657</v>
          </cell>
          <cell r="CF16">
            <v>3938076.0937255719</v>
          </cell>
          <cell r="CG16">
            <v>4012616.6203194452</v>
          </cell>
        </row>
        <row r="17">
          <cell r="G17">
            <v>4400000</v>
          </cell>
          <cell r="H17">
            <v>4400000</v>
          </cell>
          <cell r="I17">
            <v>4400000</v>
          </cell>
          <cell r="J17">
            <v>4400000</v>
          </cell>
          <cell r="K17">
            <v>4400000</v>
          </cell>
          <cell r="L17">
            <v>4400000</v>
          </cell>
          <cell r="M17">
            <v>4400000</v>
          </cell>
          <cell r="N17">
            <v>4400000</v>
          </cell>
          <cell r="O17">
            <v>4400000</v>
          </cell>
          <cell r="P17">
            <v>4400000</v>
          </cell>
          <cell r="Q17">
            <v>4400000</v>
          </cell>
          <cell r="R17">
            <v>4400000</v>
          </cell>
          <cell r="S17">
            <v>4400000</v>
          </cell>
          <cell r="T17">
            <v>4400000</v>
          </cell>
          <cell r="U17">
            <v>4400000</v>
          </cell>
          <cell r="V17">
            <v>4400000</v>
          </cell>
          <cell r="W17">
            <v>4400000</v>
          </cell>
          <cell r="X17">
            <v>4400000</v>
          </cell>
          <cell r="Y17">
            <v>4400000</v>
          </cell>
          <cell r="Z17">
            <v>4400000</v>
          </cell>
          <cell r="AA17">
            <v>4400000</v>
          </cell>
          <cell r="AB17">
            <v>4400000</v>
          </cell>
          <cell r="AC17">
            <v>4400000</v>
          </cell>
          <cell r="AD17">
            <v>4400000</v>
          </cell>
          <cell r="AE17">
            <v>4400000</v>
          </cell>
          <cell r="AF17">
            <v>4400000</v>
          </cell>
          <cell r="AG17">
            <v>4400000</v>
          </cell>
          <cell r="AH17">
            <v>4400000</v>
          </cell>
          <cell r="AI17">
            <v>4400000</v>
          </cell>
          <cell r="AJ17">
            <v>4400000</v>
          </cell>
          <cell r="AK17">
            <v>4400000</v>
          </cell>
          <cell r="AL17">
            <v>4400000</v>
          </cell>
          <cell r="AM17">
            <v>4400000</v>
          </cell>
          <cell r="AN17">
            <v>4400000</v>
          </cell>
          <cell r="AO17">
            <v>4400000</v>
          </cell>
          <cell r="AP17">
            <v>4400000</v>
          </cell>
          <cell r="AQ17">
            <v>4400000</v>
          </cell>
          <cell r="AR17">
            <v>4400000</v>
          </cell>
          <cell r="AS17">
            <v>4400000</v>
          </cell>
          <cell r="AT17">
            <v>4400000</v>
          </cell>
          <cell r="AU17">
            <v>4400000</v>
          </cell>
          <cell r="AV17">
            <v>4400000</v>
          </cell>
          <cell r="AW17">
            <v>4400000</v>
          </cell>
          <cell r="AX17">
            <v>4400000</v>
          </cell>
          <cell r="AY17">
            <v>4400000</v>
          </cell>
          <cell r="AZ17">
            <v>4400000</v>
          </cell>
          <cell r="BA17">
            <v>4400000</v>
          </cell>
          <cell r="BB17">
            <v>4400000</v>
          </cell>
          <cell r="BC17">
            <v>4400000</v>
          </cell>
          <cell r="BD17">
            <v>4400000</v>
          </cell>
          <cell r="BE17">
            <v>4400000</v>
          </cell>
          <cell r="BF17">
            <v>4400000</v>
          </cell>
          <cell r="BG17">
            <v>4400000</v>
          </cell>
          <cell r="BH17">
            <v>4400000</v>
          </cell>
          <cell r="BI17">
            <v>4400000</v>
          </cell>
          <cell r="BJ17">
            <v>4400000</v>
          </cell>
          <cell r="BK17">
            <v>4400000</v>
          </cell>
          <cell r="BL17">
            <v>4400000</v>
          </cell>
          <cell r="BM17">
            <v>4400000</v>
          </cell>
          <cell r="BN17">
            <v>4400000</v>
          </cell>
          <cell r="BO17">
            <v>4400000</v>
          </cell>
          <cell r="BP17">
            <v>4400000</v>
          </cell>
          <cell r="BQ17">
            <v>4400000</v>
          </cell>
          <cell r="BR17">
            <v>4400000</v>
          </cell>
          <cell r="BS17">
            <v>4400000</v>
          </cell>
          <cell r="BT17">
            <v>4400000</v>
          </cell>
          <cell r="BU17">
            <v>4400000</v>
          </cell>
          <cell r="BV17">
            <v>4400000</v>
          </cell>
          <cell r="BW17">
            <v>4400000</v>
          </cell>
          <cell r="BX17">
            <v>4400000</v>
          </cell>
          <cell r="BY17">
            <v>4400000</v>
          </cell>
          <cell r="BZ17">
            <v>4400000</v>
          </cell>
          <cell r="CA17">
            <v>4400000</v>
          </cell>
          <cell r="CB17">
            <v>4400000</v>
          </cell>
          <cell r="CC17">
            <v>4400000</v>
          </cell>
          <cell r="CD17">
            <v>4400000</v>
          </cell>
          <cell r="CE17">
            <v>4400000</v>
          </cell>
          <cell r="CF17">
            <v>4400000</v>
          </cell>
          <cell r="CG17">
            <v>4400000</v>
          </cell>
        </row>
        <row r="18">
          <cell r="G18">
            <v>4366510.429447853</v>
          </cell>
          <cell r="H18">
            <v>4333969.3251533741</v>
          </cell>
          <cell r="I18">
            <v>4300769.3251533741</v>
          </cell>
          <cell r="J18">
            <v>4264154.6012269938</v>
          </cell>
          <cell r="K18">
            <v>4222655.214723926</v>
          </cell>
          <cell r="L18">
            <v>4177094.4785276074</v>
          </cell>
          <cell r="M18">
            <v>4130976.6871165643</v>
          </cell>
          <cell r="N18">
            <v>4083910.429447853</v>
          </cell>
          <cell r="O18">
            <v>4034844.1717791413</v>
          </cell>
          <cell r="P18">
            <v>4000704.1717791413</v>
          </cell>
          <cell r="Q18">
            <v>3967122.1717791413</v>
          </cell>
          <cell r="R18">
            <v>3934993.1793085882</v>
          </cell>
          <cell r="S18">
            <v>3904090.1255097664</v>
          </cell>
          <cell r="T18">
            <v>3871875.0934206126</v>
          </cell>
          <cell r="U18">
            <v>3838508.8604488047</v>
          </cell>
          <cell r="V18">
            <v>3804311.9958983236</v>
          </cell>
          <cell r="W18">
            <v>3769275.6384023819</v>
          </cell>
          <cell r="X18">
            <v>3733378.3678488145</v>
          </cell>
          <cell r="Y18">
            <v>3696489.2173827956</v>
          </cell>
          <cell r="Z18">
            <v>3659098.9111549193</v>
          </cell>
          <cell r="AA18">
            <v>3621221.3912077788</v>
          </cell>
          <cell r="AB18">
            <v>3582870.5995839667</v>
          </cell>
          <cell r="AC18">
            <v>3543969.2838714332</v>
          </cell>
          <cell r="AD18">
            <v>3504541.7057996211</v>
          </cell>
          <cell r="AE18">
            <v>3464603.3697216697</v>
          </cell>
          <cell r="AF18">
            <v>3424169.7799907182</v>
          </cell>
          <cell r="AG18">
            <v>3383256.4409599062</v>
          </cell>
          <cell r="AH18">
            <v>3341870.3308743415</v>
          </cell>
          <cell r="AI18">
            <v>3300019.4443640467</v>
          </cell>
          <cell r="AJ18">
            <v>3257719.5576001843</v>
          </cell>
          <cell r="AK18">
            <v>3215062.8442006861</v>
          </cell>
          <cell r="AL18">
            <v>3171730.1901700478</v>
          </cell>
          <cell r="AM18">
            <v>3127723.0005927649</v>
          </cell>
          <cell r="AN18">
            <v>3083042.2614166001</v>
          </cell>
          <cell r="AO18">
            <v>3037688.4165426623</v>
          </cell>
          <cell r="AP18">
            <v>2991760.5323700765</v>
          </cell>
          <cell r="AQ18">
            <v>2945167.2379086232</v>
          </cell>
          <cell r="AR18">
            <v>2897908.5331583032</v>
          </cell>
          <cell r="AS18">
            <v>2849984.4181191158</v>
          </cell>
          <cell r="AT18">
            <v>2801394.8927910607</v>
          </cell>
          <cell r="AU18">
            <v>2752139.9571741391</v>
          </cell>
          <cell r="AV18">
            <v>2702219.6112683499</v>
          </cell>
          <cell r="AW18">
            <v>2651633.8550736941</v>
          </cell>
          <cell r="AX18">
            <v>2600382.6885901708</v>
          </cell>
          <cell r="AY18">
            <v>2548466.1118177804</v>
          </cell>
          <cell r="AZ18">
            <v>2495884.1247565229</v>
          </cell>
          <cell r="BA18">
            <v>2442636.7274063984</v>
          </cell>
          <cell r="BB18">
            <v>2388723.9197674068</v>
          </cell>
          <cell r="BC18">
            <v>2334145.7018395476</v>
          </cell>
          <cell r="BD18">
            <v>2278902.0736228214</v>
          </cell>
          <cell r="BE18">
            <v>2222993.035117228</v>
          </cell>
          <cell r="BF18">
            <v>2166418.5863227677</v>
          </cell>
          <cell r="BG18">
            <v>2109178.7272394402</v>
          </cell>
          <cell r="BH18">
            <v>2051273.4578672457</v>
          </cell>
          <cell r="BI18">
            <v>1992702.778206184</v>
          </cell>
          <cell r="BJ18">
            <v>1933466.6882562549</v>
          </cell>
          <cell r="BK18">
            <v>1873565.1880174587</v>
          </cell>
          <cell r="BL18">
            <v>1812998.2774897953</v>
          </cell>
          <cell r="BM18">
            <v>1751765.956673265</v>
          </cell>
          <cell r="BN18">
            <v>1689868.2255678675</v>
          </cell>
          <cell r="BO18">
            <v>1627305.084173603</v>
          </cell>
          <cell r="BP18">
            <v>1564076.5324904709</v>
          </cell>
          <cell r="BQ18">
            <v>1500182.5705184718</v>
          </cell>
          <cell r="BR18">
            <v>1435623.1982576055</v>
          </cell>
          <cell r="BS18">
            <v>1370398.4157078722</v>
          </cell>
          <cell r="BT18">
            <v>1304508.2228692719</v>
          </cell>
          <cell r="BU18">
            <v>1237952.6197418044</v>
          </cell>
          <cell r="BV18">
            <v>1170731.6063254694</v>
          </cell>
          <cell r="BW18">
            <v>1102845.1826202674</v>
          </cell>
          <cell r="BX18">
            <v>1034293.3486261982</v>
          </cell>
          <cell r="BY18">
            <v>965076.10434326204</v>
          </cell>
          <cell r="BZ18">
            <v>895193.44977145875</v>
          </cell>
          <cell r="CA18">
            <v>824645.38491078839</v>
          </cell>
          <cell r="CB18">
            <v>753431.90976125048</v>
          </cell>
          <cell r="CC18">
            <v>681553.02432284551</v>
          </cell>
          <cell r="CD18">
            <v>609008.72859557346</v>
          </cell>
          <cell r="CE18">
            <v>535799.02257943433</v>
          </cell>
          <cell r="CF18">
            <v>461923.90627442813</v>
          </cell>
          <cell r="CG18">
            <v>387383.37968055485</v>
          </cell>
        </row>
        <row r="19">
          <cell r="G19">
            <v>2000</v>
          </cell>
          <cell r="H19">
            <v>2001</v>
          </cell>
          <cell r="I19">
            <v>2002</v>
          </cell>
          <cell r="J19">
            <v>2003</v>
          </cell>
          <cell r="K19">
            <v>2004</v>
          </cell>
          <cell r="L19">
            <v>2005</v>
          </cell>
          <cell r="M19">
            <v>2006</v>
          </cell>
          <cell r="N19">
            <v>2007</v>
          </cell>
          <cell r="O19">
            <v>2008</v>
          </cell>
          <cell r="P19">
            <v>2009</v>
          </cell>
          <cell r="Q19">
            <v>2010</v>
          </cell>
          <cell r="R19">
            <v>2011</v>
          </cell>
          <cell r="S19">
            <v>2012</v>
          </cell>
          <cell r="T19">
            <v>2013</v>
          </cell>
          <cell r="U19">
            <v>2014</v>
          </cell>
          <cell r="V19">
            <v>2015</v>
          </cell>
          <cell r="W19">
            <v>2016</v>
          </cell>
          <cell r="X19">
            <v>2017</v>
          </cell>
          <cell r="Y19">
            <v>2018</v>
          </cell>
          <cell r="Z19">
            <v>2019</v>
          </cell>
          <cell r="AA19">
            <v>2020</v>
          </cell>
          <cell r="AB19">
            <v>2021</v>
          </cell>
          <cell r="AC19">
            <v>2022</v>
          </cell>
          <cell r="AD19">
            <v>2023</v>
          </cell>
          <cell r="AE19">
            <v>2024</v>
          </cell>
          <cell r="AF19">
            <v>2025</v>
          </cell>
          <cell r="AG19">
            <v>2026</v>
          </cell>
          <cell r="AH19">
            <v>2027</v>
          </cell>
          <cell r="AI19">
            <v>2028</v>
          </cell>
          <cell r="AJ19">
            <v>2029</v>
          </cell>
          <cell r="AK19">
            <v>2030</v>
          </cell>
          <cell r="AL19">
            <v>2031</v>
          </cell>
          <cell r="AM19">
            <v>2032</v>
          </cell>
          <cell r="AN19">
            <v>2033</v>
          </cell>
          <cell r="AO19">
            <v>2034</v>
          </cell>
          <cell r="AP19">
            <v>2035</v>
          </cell>
          <cell r="AQ19">
            <v>2036</v>
          </cell>
          <cell r="AR19">
            <v>2037</v>
          </cell>
          <cell r="AS19">
            <v>2038</v>
          </cell>
          <cell r="AT19">
            <v>2039</v>
          </cell>
          <cell r="AU19">
            <v>2040</v>
          </cell>
          <cell r="AV19">
            <v>2041</v>
          </cell>
          <cell r="AW19">
            <v>2042</v>
          </cell>
          <cell r="AX19">
            <v>2043</v>
          </cell>
          <cell r="AY19">
            <v>2044</v>
          </cell>
          <cell r="AZ19">
            <v>2045</v>
          </cell>
          <cell r="BA19">
            <v>2046</v>
          </cell>
          <cell r="BB19">
            <v>2047</v>
          </cell>
          <cell r="BC19">
            <v>2048</v>
          </cell>
          <cell r="BD19">
            <v>2049</v>
          </cell>
          <cell r="BE19">
            <v>2050</v>
          </cell>
          <cell r="BF19">
            <v>2051</v>
          </cell>
          <cell r="BG19">
            <v>2052</v>
          </cell>
          <cell r="BH19">
            <v>2053</v>
          </cell>
          <cell r="BI19">
            <v>2054</v>
          </cell>
          <cell r="BJ19">
            <v>2055</v>
          </cell>
          <cell r="BK19">
            <v>2056</v>
          </cell>
          <cell r="BL19">
            <v>2057</v>
          </cell>
          <cell r="BM19">
            <v>2058</v>
          </cell>
          <cell r="BN19">
            <v>2059</v>
          </cell>
          <cell r="BO19">
            <v>2060</v>
          </cell>
          <cell r="BP19">
            <v>2061</v>
          </cell>
          <cell r="BQ19">
            <v>2062</v>
          </cell>
          <cell r="BR19">
            <v>2063</v>
          </cell>
          <cell r="BS19">
            <v>2064</v>
          </cell>
          <cell r="BT19">
            <v>2065</v>
          </cell>
          <cell r="BU19">
            <v>2066</v>
          </cell>
          <cell r="BV19">
            <v>2067</v>
          </cell>
          <cell r="BW19">
            <v>2068</v>
          </cell>
          <cell r="BX19">
            <v>2069</v>
          </cell>
          <cell r="BY19">
            <v>2070</v>
          </cell>
          <cell r="BZ19">
            <v>2071</v>
          </cell>
          <cell r="CA19">
            <v>2072</v>
          </cell>
          <cell r="CB19">
            <v>2073</v>
          </cell>
          <cell r="CC19">
            <v>2074</v>
          </cell>
          <cell r="CD19">
            <v>2075</v>
          </cell>
          <cell r="CE19">
            <v>2076</v>
          </cell>
          <cell r="CF19">
            <v>2077</v>
          </cell>
          <cell r="CG19">
            <v>2078</v>
          </cell>
        </row>
        <row r="20">
          <cell r="G20">
            <v>7.6112660345788452E-3</v>
          </cell>
          <cell r="H20">
            <v>1.5006971556051352E-2</v>
          </cell>
          <cell r="I20">
            <v>2.2552426101505874E-2</v>
          </cell>
          <cell r="J20">
            <v>3.0873954266592341E-2</v>
          </cell>
          <cell r="K20">
            <v>4.0305633017289511E-2</v>
          </cell>
          <cell r="L20">
            <v>5.0660345789180106E-2</v>
          </cell>
          <cell r="M20">
            <v>6.114166201896265E-2</v>
          </cell>
          <cell r="N20">
            <v>7.1838538761851645E-2</v>
          </cell>
          <cell r="O20">
            <v>8.2989960959286124E-2</v>
          </cell>
          <cell r="P20">
            <v>9.0749051868377006E-2</v>
          </cell>
          <cell r="Q20">
            <v>9.8381324595649744E-2</v>
          </cell>
          <cell r="R20">
            <v>0.1056833683389572</v>
          </cell>
          <cell r="S20">
            <v>0.11270678965687131</v>
          </cell>
          <cell r="T20">
            <v>0.12002838785895165</v>
          </cell>
          <cell r="U20">
            <v>0.1276116226252717</v>
          </cell>
          <cell r="V20">
            <v>0.13538363729583558</v>
          </cell>
          <cell r="W20">
            <v>0.14334644581764044</v>
          </cell>
          <cell r="X20">
            <v>0.15150491639799668</v>
          </cell>
          <cell r="Y20">
            <v>0.15988881423118284</v>
          </cell>
          <cell r="Z20">
            <v>0.16838661110115472</v>
          </cell>
          <cell r="AA20">
            <v>0.17699513836186842</v>
          </cell>
          <cell r="AB20">
            <v>0.1857112273672803</v>
          </cell>
          <cell r="AC20">
            <v>0.19455243548376522</v>
          </cell>
          <cell r="AD20">
            <v>0.20351324868190435</v>
          </cell>
          <cell r="AE20">
            <v>0.21259014324507508</v>
          </cell>
          <cell r="AF20">
            <v>0.22177959545665493</v>
          </cell>
          <cell r="AG20">
            <v>0.2310780816000213</v>
          </cell>
          <cell r="AH20">
            <v>0.24048401571037692</v>
          </cell>
          <cell r="AI20">
            <v>0.24999558082635298</v>
          </cell>
          <cell r="AJ20">
            <v>0.25960919145450356</v>
          </cell>
          <cell r="AK20">
            <v>0.26930389904529861</v>
          </cell>
          <cell r="AL20">
            <v>0.27915222950680729</v>
          </cell>
          <cell r="AM20">
            <v>0.28915386350164429</v>
          </cell>
          <cell r="AN20">
            <v>0.29930857695077273</v>
          </cell>
          <cell r="AO20">
            <v>0.30961626896757677</v>
          </cell>
          <cell r="AP20">
            <v>0.32005442446134624</v>
          </cell>
          <cell r="AQ20">
            <v>0.33064380956622197</v>
          </cell>
          <cell r="AR20">
            <v>0.34138442428220384</v>
          </cell>
          <cell r="AS20">
            <v>0.35227626860929184</v>
          </cell>
          <cell r="AT20">
            <v>0.36331934254748621</v>
          </cell>
          <cell r="AU20">
            <v>0.37451364609678661</v>
          </cell>
          <cell r="AV20">
            <v>0.38585917925719315</v>
          </cell>
          <cell r="AW20">
            <v>0.39735594202870583</v>
          </cell>
          <cell r="AX20">
            <v>0.40900393441132477</v>
          </cell>
          <cell r="AY20">
            <v>0.42080315640504995</v>
          </cell>
          <cell r="AZ20">
            <v>0.43275360800988116</v>
          </cell>
          <cell r="BA20">
            <v>0.44485528922581852</v>
          </cell>
          <cell r="BB20">
            <v>0.45710820005286212</v>
          </cell>
          <cell r="BC20">
            <v>0.46951234049101187</v>
          </cell>
          <cell r="BD20">
            <v>0.48206771054026787</v>
          </cell>
          <cell r="BE20">
            <v>0.49477431020063001</v>
          </cell>
          <cell r="BF20">
            <v>0.50763213947209818</v>
          </cell>
          <cell r="BG20">
            <v>0.52064119835467271</v>
          </cell>
          <cell r="BH20">
            <v>0.53380148684835327</v>
          </cell>
          <cell r="BI20">
            <v>0.54711300495313997</v>
          </cell>
          <cell r="BJ20">
            <v>0.56057575266903292</v>
          </cell>
          <cell r="BK20">
            <v>0.57418972999603213</v>
          </cell>
          <cell r="BL20">
            <v>0.58795493693413747</v>
          </cell>
          <cell r="BM20">
            <v>0.60187137348334885</v>
          </cell>
          <cell r="BN20">
            <v>0.61593903964366647</v>
          </cell>
          <cell r="BO20">
            <v>0.63015793541509024</v>
          </cell>
          <cell r="BP20">
            <v>0.64452806079762026</v>
          </cell>
          <cell r="BQ20">
            <v>0.65904941579125642</v>
          </cell>
          <cell r="BR20">
            <v>0.67372200039599872</v>
          </cell>
          <cell r="BS20">
            <v>0.68854581461184727</v>
          </cell>
          <cell r="BT20">
            <v>0.70352085843880185</v>
          </cell>
          <cell r="BU20">
            <v>0.71864713187686258</v>
          </cell>
          <cell r="BV20">
            <v>0.73392463492602966</v>
          </cell>
          <cell r="BW20">
            <v>0.74935336758630289</v>
          </cell>
          <cell r="BX20">
            <v>0.76493332985768225</v>
          </cell>
          <cell r="BY20">
            <v>0.78066452174016776</v>
          </cell>
          <cell r="BZ20">
            <v>0.79654694323375941</v>
          </cell>
          <cell r="CA20">
            <v>0.8125805943384572</v>
          </cell>
          <cell r="CB20">
            <v>0.82876547505426124</v>
          </cell>
          <cell r="CC20">
            <v>0.84510158538117142</v>
          </cell>
          <cell r="CD20">
            <v>0.86158892531918785</v>
          </cell>
          <cell r="CE20">
            <v>0.87822749486831042</v>
          </cell>
          <cell r="CF20">
            <v>0.89501729402853902</v>
          </cell>
          <cell r="CG20">
            <v>0.91195832279987388</v>
          </cell>
        </row>
        <row r="21"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  <cell r="R21"/>
          <cell r="S21"/>
          <cell r="T21"/>
          <cell r="U21"/>
          <cell r="V21"/>
          <cell r="W21"/>
          <cell r="X21"/>
          <cell r="Y21"/>
          <cell r="Z21"/>
          <cell r="AA21"/>
          <cell r="AB21"/>
          <cell r="AC21"/>
          <cell r="AD21"/>
          <cell r="AE21"/>
          <cell r="AF21"/>
          <cell r="AG21"/>
          <cell r="AH21"/>
          <cell r="AI21"/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T21"/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H21"/>
          <cell r="BI21"/>
          <cell r="BJ21"/>
          <cell r="BK21"/>
          <cell r="BL21"/>
          <cell r="BM21"/>
          <cell r="BN21"/>
          <cell r="BO21"/>
          <cell r="BP21"/>
          <cell r="BQ21"/>
          <cell r="BR21"/>
          <cell r="BS21"/>
          <cell r="BT21"/>
          <cell r="BU21"/>
          <cell r="BV21"/>
          <cell r="BW21"/>
          <cell r="BX21"/>
          <cell r="BY21"/>
          <cell r="BZ21"/>
          <cell r="CA21"/>
          <cell r="CB21"/>
          <cell r="CC21"/>
          <cell r="CD21"/>
          <cell r="CE21"/>
          <cell r="CF21"/>
          <cell r="CG21"/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1.5471534672183604E-2</v>
          </cell>
          <cell r="T22">
            <v>2.9224093018468535E-2</v>
          </cell>
          <cell r="U22">
            <v>4.1516814817273248E-2</v>
          </cell>
          <cell r="V22">
            <v>5.2588059915604481E-2</v>
          </cell>
          <cell r="W22">
            <v>6.2620196692274879E-2</v>
          </cell>
          <cell r="X22">
            <v>7.1757724148622623E-2</v>
          </cell>
          <cell r="Y22">
            <v>8.0108572798813435E-2</v>
          </cell>
          <cell r="Z22">
            <v>8.7626178056409987E-2</v>
          </cell>
          <cell r="AA22">
            <v>9.4427494043466634E-2</v>
          </cell>
          <cell r="AB22">
            <v>0.10060858961930742</v>
          </cell>
          <cell r="AC22">
            <v>0.10626904560406472</v>
          </cell>
          <cell r="AD22">
            <v>0.11147119700934396</v>
          </cell>
          <cell r="AE22">
            <v>0.11626715004748096</v>
          </cell>
          <cell r="AF22">
            <v>0.12070142560308862</v>
          </cell>
          <cell r="AG22">
            <v>0.12481228793257232</v>
          </cell>
          <cell r="AH22">
            <v>0.12863406136587238</v>
          </cell>
          <cell r="AI22">
            <v>0.13219438772724501</v>
          </cell>
          <cell r="AJ22">
            <v>0.13551815962258751</v>
          </cell>
          <cell r="AK22">
            <v>0.13861802520257427</v>
          </cell>
          <cell r="AL22">
            <v>0.14155276250773444</v>
          </cell>
          <cell r="AM22">
            <v>0.14433553765394525</v>
          </cell>
          <cell r="AN22">
            <v>0.14697812281231756</v>
          </cell>
          <cell r="AO22">
            <v>0.14949105788995534</v>
          </cell>
          <cell r="AP22">
            <v>0.15189287076964067</v>
          </cell>
          <cell r="AQ22">
            <v>0.1541833843315244</v>
          </cell>
          <cell r="AR22">
            <v>0.15637032273583407</v>
          </cell>
          <cell r="AS22">
            <v>0.15846070473484916</v>
          </cell>
          <cell r="AT22">
            <v>0.16046092274846629</v>
          </cell>
          <cell r="AU22">
            <v>0.1623768115151725</v>
          </cell>
          <cell r="AV22">
            <v>0.16421370788870776</v>
          </cell>
          <cell r="AW22">
            <v>0.16597650308595271</v>
          </cell>
          <cell r="AX22">
            <v>0.16766968847602776</v>
          </cell>
          <cell r="AY22">
            <v>0.16929739582426903</v>
          </cell>
          <cell r="AZ22">
            <v>0.17086343275988652</v>
          </cell>
          <cell r="BA22">
            <v>0.1723713141165942</v>
          </cell>
          <cell r="BB22">
            <v>0.17382428969649122</v>
          </cell>
          <cell r="BC22">
            <v>0.17522536892514076</v>
          </cell>
          <cell r="BD22">
            <v>0.17657734279705972</v>
          </cell>
          <cell r="BE22">
            <v>0.17788280345326776</v>
          </cell>
          <cell r="BF22">
            <v>0.17914416168414257</v>
          </cell>
          <cell r="BG22">
            <v>0.18036366261001899</v>
          </cell>
          <cell r="BH22">
            <v>0.18154339975743949</v>
          </cell>
          <cell r="BI22">
            <v>0.18268532771965681</v>
          </cell>
          <cell r="BJ22">
            <v>0.18379127356505018</v>
          </cell>
          <cell r="BK22">
            <v>0.18486294713582782</v>
          </cell>
          <cell r="BL22">
            <v>0.18590195036116186</v>
          </cell>
          <cell r="BM22">
            <v>0.18690978569326688</v>
          </cell>
          <cell r="BN22">
            <v>0.18788786376147762</v>
          </cell>
          <cell r="BO22">
            <v>0.1888375103277716</v>
          </cell>
          <cell r="BP22">
            <v>0.18975997261715202</v>
          </cell>
          <cell r="BQ22">
            <v>0.19065642508760683</v>
          </cell>
          <cell r="BR22">
            <v>0.19152797469680516</v>
          </cell>
          <cell r="BS22">
            <v>0.19237566571612072</v>
          </cell>
          <cell r="BT22">
            <v>0.19320048413683116</v>
          </cell>
          <cell r="BU22">
            <v>0.19400336170833046</v>
          </cell>
          <cell r="BV22">
            <v>0.1947851796438004</v>
          </cell>
          <cell r="BW22">
            <v>0.19554677202493076</v>
          </cell>
          <cell r="BX22">
            <v>0.19628892893389144</v>
          </cell>
          <cell r="BY22">
            <v>0.19701239933777409</v>
          </cell>
          <cell r="BZ22">
            <v>0.19771789374808663</v>
          </cell>
          <cell r="CA22">
            <v>0.19840608667555762</v>
          </cell>
          <cell r="CB22">
            <v>0.19907761889844366</v>
          </cell>
          <cell r="CC22">
            <v>0.19973309956070873</v>
          </cell>
          <cell r="CD22">
            <v>0.20037310811481523</v>
          </cell>
          <cell r="CE22">
            <v>0.20099819612242792</v>
          </cell>
          <cell r="CF22">
            <v>0.20160888892504078</v>
          </cell>
          <cell r="CG22">
            <v>0.20220568719538901</v>
          </cell>
        </row>
        <row r="25">
          <cell r="G25">
            <v>2000</v>
          </cell>
          <cell r="H25">
            <v>2001</v>
          </cell>
          <cell r="I25">
            <v>2002</v>
          </cell>
          <cell r="J25">
            <v>2003</v>
          </cell>
          <cell r="K25">
            <v>2004</v>
          </cell>
          <cell r="L25">
            <v>2005</v>
          </cell>
          <cell r="M25">
            <v>2006</v>
          </cell>
          <cell r="N25">
            <v>2007</v>
          </cell>
          <cell r="O25">
            <v>2008</v>
          </cell>
          <cell r="P25">
            <v>2009</v>
          </cell>
          <cell r="Q25">
            <v>2010</v>
          </cell>
          <cell r="R25">
            <v>2011</v>
          </cell>
          <cell r="S25">
            <v>2012</v>
          </cell>
          <cell r="T25">
            <v>2013</v>
          </cell>
          <cell r="U25">
            <v>2014</v>
          </cell>
          <cell r="V25">
            <v>2015</v>
          </cell>
          <cell r="W25">
            <v>2016</v>
          </cell>
          <cell r="X25">
            <v>2017</v>
          </cell>
          <cell r="Y25">
            <v>2018</v>
          </cell>
          <cell r="Z25">
            <v>2019</v>
          </cell>
          <cell r="AA25">
            <v>2020</v>
          </cell>
          <cell r="AB25">
            <v>2021</v>
          </cell>
          <cell r="AC25">
            <v>2022</v>
          </cell>
          <cell r="AD25">
            <v>2023</v>
          </cell>
          <cell r="AE25">
            <v>2024</v>
          </cell>
          <cell r="AF25">
            <v>2025</v>
          </cell>
          <cell r="AG25">
            <v>2026</v>
          </cell>
          <cell r="AH25">
            <v>2027</v>
          </cell>
          <cell r="AI25">
            <v>2028</v>
          </cell>
          <cell r="AJ25">
            <v>2029</v>
          </cell>
          <cell r="AK25">
            <v>2030</v>
          </cell>
          <cell r="AL25">
            <v>2031</v>
          </cell>
          <cell r="AM25">
            <v>2032</v>
          </cell>
          <cell r="AN25">
            <v>2033</v>
          </cell>
          <cell r="AO25">
            <v>2034</v>
          </cell>
          <cell r="AP25">
            <v>2035</v>
          </cell>
          <cell r="AQ25">
            <v>2036</v>
          </cell>
          <cell r="AR25">
            <v>2037</v>
          </cell>
          <cell r="AS25">
            <v>2038</v>
          </cell>
          <cell r="AT25">
            <v>2039</v>
          </cell>
          <cell r="AU25">
            <v>2040</v>
          </cell>
          <cell r="AV25">
            <v>2041</v>
          </cell>
          <cell r="AW25">
            <v>2042</v>
          </cell>
          <cell r="AX25">
            <v>2043</v>
          </cell>
          <cell r="AY25">
            <v>2044</v>
          </cell>
          <cell r="AZ25">
            <v>2045</v>
          </cell>
          <cell r="BA25">
            <v>2046</v>
          </cell>
          <cell r="BB25">
            <v>2047</v>
          </cell>
          <cell r="BC25">
            <v>2048</v>
          </cell>
          <cell r="BD25">
            <v>2049</v>
          </cell>
          <cell r="BE25">
            <v>2050</v>
          </cell>
          <cell r="BF25">
            <v>2051</v>
          </cell>
          <cell r="BG25">
            <v>2052</v>
          </cell>
          <cell r="BH25">
            <v>2053</v>
          </cell>
          <cell r="BI25">
            <v>2054</v>
          </cell>
          <cell r="BJ25">
            <v>2055</v>
          </cell>
          <cell r="BK25">
            <v>2056</v>
          </cell>
          <cell r="BL25">
            <v>2057</v>
          </cell>
          <cell r="BM25">
            <v>2058</v>
          </cell>
          <cell r="BN25">
            <v>2059</v>
          </cell>
          <cell r="BO25">
            <v>2060</v>
          </cell>
          <cell r="BP25">
            <v>2061</v>
          </cell>
          <cell r="BQ25">
            <v>2062</v>
          </cell>
          <cell r="BR25">
            <v>2063</v>
          </cell>
          <cell r="BS25">
            <v>2064</v>
          </cell>
          <cell r="BT25">
            <v>2065</v>
          </cell>
          <cell r="BU25">
            <v>2066</v>
          </cell>
          <cell r="BV25">
            <v>2067</v>
          </cell>
          <cell r="BW25">
            <v>2068</v>
          </cell>
          <cell r="BX25">
            <v>2069</v>
          </cell>
          <cell r="BY25">
            <v>2070</v>
          </cell>
          <cell r="BZ25">
            <v>2071</v>
          </cell>
          <cell r="CA25">
            <v>2072</v>
          </cell>
          <cell r="CB25">
            <v>2073</v>
          </cell>
          <cell r="CC25">
            <v>2074</v>
          </cell>
          <cell r="CD25">
            <v>2075</v>
          </cell>
          <cell r="CE25">
            <v>2076</v>
          </cell>
          <cell r="CF25">
            <v>2077</v>
          </cell>
          <cell r="CG25">
            <v>2078</v>
          </cell>
        </row>
        <row r="26">
          <cell r="G26">
            <v>27294</v>
          </cell>
          <cell r="H26">
            <v>26521</v>
          </cell>
          <cell r="I26">
            <v>27058</v>
          </cell>
          <cell r="J26">
            <v>29841</v>
          </cell>
          <cell r="K26">
            <v>33822</v>
          </cell>
          <cell r="L26">
            <v>37132</v>
          </cell>
          <cell r="M26">
            <v>37586</v>
          </cell>
          <cell r="N26">
            <v>38359</v>
          </cell>
          <cell r="O26">
            <v>39989</v>
          </cell>
          <cell r="P26">
            <v>34140</v>
          </cell>
          <cell r="Q26">
            <v>33582</v>
          </cell>
          <cell r="R26">
            <v>32128.992470553007</v>
          </cell>
          <cell r="S26">
            <v>30903.053798821769</v>
          </cell>
          <cell r="T26">
            <v>32215.032089153847</v>
          </cell>
          <cell r="U26">
            <v>31919.46249162373</v>
          </cell>
          <cell r="V26">
            <v>31192.914864233368</v>
          </cell>
          <cell r="W26">
            <v>30362.527459751524</v>
          </cell>
          <cell r="X26">
            <v>29439.487470136843</v>
          </cell>
          <cell r="Y26">
            <v>28530.609411092068</v>
          </cell>
          <cell r="Z26">
            <v>27194.593677198805</v>
          </cell>
          <cell r="AA26">
            <v>27520.904199697576</v>
          </cell>
          <cell r="AB26">
            <v>27837.832767603064</v>
          </cell>
          <cell r="AC26">
            <v>28203.378560458536</v>
          </cell>
          <cell r="AD26">
            <v>28549.83387987121</v>
          </cell>
          <cell r="AE26">
            <v>28885.956102144562</v>
          </cell>
          <cell r="AF26">
            <v>29211.745227278603</v>
          </cell>
          <cell r="AG26">
            <v>29527.201255273296</v>
          </cell>
          <cell r="AH26">
            <v>29837.746744687229</v>
          </cell>
          <cell r="AI26">
            <v>30145.528757411706</v>
          </cell>
          <cell r="AJ26">
            <v>30442.765752306885</v>
          </cell>
          <cell r="AK26">
            <v>30680.869366745916</v>
          </cell>
          <cell r="AL26">
            <v>31121.416296689004</v>
          </cell>
          <cell r="AM26">
            <v>31560.558142136128</v>
          </cell>
          <cell r="AN26">
            <v>31998.714039820974</v>
          </cell>
          <cell r="AO26">
            <v>32436.426036396977</v>
          </cell>
          <cell r="AP26">
            <v>32775.071633848165</v>
          </cell>
          <cell r="AQ26">
            <v>33205.088221518221</v>
          </cell>
          <cell r="AR26">
            <v>33635.104809188269</v>
          </cell>
          <cell r="AS26">
            <v>34065.121396858318</v>
          </cell>
          <cell r="AT26">
            <v>34495.137984528374</v>
          </cell>
          <cell r="AU26">
            <v>34925.154572198429</v>
          </cell>
          <cell r="AV26">
            <v>35355.171159868478</v>
          </cell>
          <cell r="AW26">
            <v>35785.187747538526</v>
          </cell>
          <cell r="AX26">
            <v>36215.204335208582</v>
          </cell>
          <cell r="AY26">
            <v>36645.220922878638</v>
          </cell>
          <cell r="AZ26">
            <v>37075.237510548686</v>
          </cell>
          <cell r="BA26">
            <v>37505.254098218735</v>
          </cell>
          <cell r="BB26">
            <v>37935.270685888798</v>
          </cell>
          <cell r="BC26">
            <v>38365.287273558846</v>
          </cell>
          <cell r="BD26">
            <v>38795.303861228895</v>
          </cell>
          <cell r="BE26">
            <v>39225.320448898958</v>
          </cell>
          <cell r="BF26">
            <v>39655.337036568999</v>
          </cell>
          <cell r="BG26">
            <v>40085.353624239055</v>
          </cell>
          <cell r="BH26">
            <v>40515.370211909103</v>
          </cell>
          <cell r="BI26">
            <v>40945.386799579159</v>
          </cell>
          <cell r="BJ26">
            <v>41375.403387249215</v>
          </cell>
          <cell r="BK26">
            <v>41805.419974919263</v>
          </cell>
          <cell r="BL26">
            <v>42235.436562589312</v>
          </cell>
          <cell r="BM26">
            <v>42665.453150259367</v>
          </cell>
          <cell r="BN26">
            <v>43095.469737929416</v>
          </cell>
          <cell r="BO26">
            <v>43525.486325599471</v>
          </cell>
          <cell r="BP26">
            <v>43955.502913269527</v>
          </cell>
          <cell r="BQ26">
            <v>44385.519500939583</v>
          </cell>
          <cell r="BR26">
            <v>44815.536088609639</v>
          </cell>
          <cell r="BS26">
            <v>45245.552676279687</v>
          </cell>
          <cell r="BT26">
            <v>45675.569263949743</v>
          </cell>
          <cell r="BU26">
            <v>46105.585851619806</v>
          </cell>
          <cell r="BV26">
            <v>46535.602439289854</v>
          </cell>
          <cell r="BW26">
            <v>46965.61902695991</v>
          </cell>
          <cell r="BX26">
            <v>47395.635614629966</v>
          </cell>
          <cell r="BY26">
            <v>47825.652202300022</v>
          </cell>
          <cell r="BZ26">
            <v>48255.668789970077</v>
          </cell>
          <cell r="CA26">
            <v>48685.685377640126</v>
          </cell>
          <cell r="CB26">
            <v>49115.701965310189</v>
          </cell>
          <cell r="CC26">
            <v>49545.718552980245</v>
          </cell>
          <cell r="CD26">
            <v>49975.735140650293</v>
          </cell>
          <cell r="CE26">
            <v>50405.751728320349</v>
          </cell>
          <cell r="CF26">
            <v>50835.768315990412</v>
          </cell>
          <cell r="CG26">
            <v>51265.784903660468</v>
          </cell>
        </row>
        <row r="27">
          <cell r="G27">
            <v>0.81499999999999995</v>
          </cell>
          <cell r="H27">
            <v>0.81499999999999995</v>
          </cell>
          <cell r="I27">
            <v>0.81499999999999995</v>
          </cell>
          <cell r="J27">
            <v>0.81499999999999995</v>
          </cell>
          <cell r="K27">
            <v>0.81499999999999995</v>
          </cell>
          <cell r="L27">
            <v>0.81499999999999995</v>
          </cell>
          <cell r="M27">
            <v>0.81499999999999995</v>
          </cell>
          <cell r="N27">
            <v>0.81499999999999995</v>
          </cell>
          <cell r="O27">
            <v>0.81499999999999995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</v>
          </cell>
          <cell r="AM27">
            <v>1</v>
          </cell>
          <cell r="AN27">
            <v>1</v>
          </cell>
          <cell r="AO27">
            <v>1</v>
          </cell>
          <cell r="AP27">
            <v>1</v>
          </cell>
          <cell r="AQ27">
            <v>1</v>
          </cell>
          <cell r="AR27">
            <v>1</v>
          </cell>
          <cell r="AS27">
            <v>1</v>
          </cell>
          <cell r="AT27">
            <v>1</v>
          </cell>
          <cell r="AU27">
            <v>1</v>
          </cell>
          <cell r="AV27">
            <v>1</v>
          </cell>
          <cell r="AW27">
            <v>1</v>
          </cell>
          <cell r="AX27">
            <v>1</v>
          </cell>
          <cell r="AY27">
            <v>1</v>
          </cell>
          <cell r="AZ27">
            <v>1</v>
          </cell>
          <cell r="BA27">
            <v>1</v>
          </cell>
          <cell r="BB27">
            <v>1</v>
          </cell>
          <cell r="BC27">
            <v>1</v>
          </cell>
          <cell r="BD27">
            <v>1</v>
          </cell>
          <cell r="BE27">
            <v>1</v>
          </cell>
          <cell r="BF27">
            <v>1</v>
          </cell>
          <cell r="BG27">
            <v>1</v>
          </cell>
          <cell r="BH27">
            <v>1</v>
          </cell>
          <cell r="BI27">
            <v>1</v>
          </cell>
          <cell r="BJ27">
            <v>1</v>
          </cell>
          <cell r="BK27">
            <v>1</v>
          </cell>
          <cell r="BL27">
            <v>1</v>
          </cell>
          <cell r="BM27">
            <v>1</v>
          </cell>
          <cell r="BN27">
            <v>1</v>
          </cell>
          <cell r="BO27">
            <v>1</v>
          </cell>
          <cell r="BP27">
            <v>1</v>
          </cell>
          <cell r="BQ27">
            <v>1</v>
          </cell>
          <cell r="BR27">
            <v>1</v>
          </cell>
          <cell r="BS27">
            <v>1</v>
          </cell>
          <cell r="BT27">
            <v>1</v>
          </cell>
          <cell r="BU27">
            <v>1</v>
          </cell>
          <cell r="BV27">
            <v>1</v>
          </cell>
          <cell r="BW27">
            <v>1</v>
          </cell>
          <cell r="BX27">
            <v>1</v>
          </cell>
          <cell r="BY27">
            <v>1</v>
          </cell>
          <cell r="BZ27">
            <v>1</v>
          </cell>
          <cell r="CA27">
            <v>1</v>
          </cell>
          <cell r="CB27">
            <v>1</v>
          </cell>
          <cell r="CC27">
            <v>1</v>
          </cell>
          <cell r="CD27">
            <v>1</v>
          </cell>
          <cell r="CE27">
            <v>1</v>
          </cell>
          <cell r="CF27">
            <v>1</v>
          </cell>
          <cell r="CG27">
            <v>1</v>
          </cell>
        </row>
        <row r="28">
          <cell r="G28">
            <v>33489.570552147241</v>
          </cell>
          <cell r="H28">
            <v>32541.104294478529</v>
          </cell>
          <cell r="I28">
            <v>33200</v>
          </cell>
          <cell r="J28">
            <v>36614.723926380371</v>
          </cell>
          <cell r="K28">
            <v>41499.386503067486</v>
          </cell>
          <cell r="L28">
            <v>45560.73619631902</v>
          </cell>
          <cell r="M28">
            <v>46117.791411042948</v>
          </cell>
          <cell r="N28">
            <v>47066.25766871166</v>
          </cell>
          <cell r="O28">
            <v>49066.25766871166</v>
          </cell>
          <cell r="P28">
            <v>34140</v>
          </cell>
          <cell r="Q28">
            <v>33582</v>
          </cell>
          <cell r="R28">
            <v>32128.992470553007</v>
          </cell>
          <cell r="S28">
            <v>30903.053798821769</v>
          </cell>
          <cell r="T28">
            <v>32215.032089153847</v>
          </cell>
          <cell r="U28">
            <v>31919.46249162373</v>
          </cell>
          <cell r="V28">
            <v>31192.914864233368</v>
          </cell>
          <cell r="W28">
            <v>30362.527459751524</v>
          </cell>
          <cell r="X28">
            <v>29439.487470136843</v>
          </cell>
          <cell r="Y28">
            <v>28530.609411092068</v>
          </cell>
          <cell r="Z28">
            <v>27194.593677198805</v>
          </cell>
          <cell r="AA28">
            <v>27520.904199697576</v>
          </cell>
          <cell r="AB28">
            <v>27837.832767603064</v>
          </cell>
          <cell r="AC28">
            <v>28203.378560458536</v>
          </cell>
          <cell r="AD28">
            <v>28549.83387987121</v>
          </cell>
          <cell r="AE28">
            <v>28885.956102144562</v>
          </cell>
          <cell r="AF28">
            <v>29211.745227278603</v>
          </cell>
          <cell r="AG28">
            <v>29527.201255273296</v>
          </cell>
          <cell r="AH28">
            <v>29837.746744687229</v>
          </cell>
          <cell r="AI28">
            <v>30145.528757411706</v>
          </cell>
          <cell r="AJ28">
            <v>30442.765752306885</v>
          </cell>
          <cell r="AK28">
            <v>30680.869366745916</v>
          </cell>
          <cell r="AL28">
            <v>31121.416296689004</v>
          </cell>
          <cell r="AM28">
            <v>31560.558142136128</v>
          </cell>
          <cell r="AN28">
            <v>31998.714039820974</v>
          </cell>
          <cell r="AO28">
            <v>32436.426036396977</v>
          </cell>
          <cell r="AP28">
            <v>32775.071633848165</v>
          </cell>
          <cell r="AQ28">
            <v>33205.088221518221</v>
          </cell>
          <cell r="AR28">
            <v>33635.104809188269</v>
          </cell>
          <cell r="AS28">
            <v>34065.121396858318</v>
          </cell>
          <cell r="AT28">
            <v>34495.137984528374</v>
          </cell>
          <cell r="AU28">
            <v>34925.154572198429</v>
          </cell>
          <cell r="AV28">
            <v>35355.171159868478</v>
          </cell>
          <cell r="AW28">
            <v>35785.187747538526</v>
          </cell>
          <cell r="AX28">
            <v>36215.204335208582</v>
          </cell>
          <cell r="AY28">
            <v>36645.220922878638</v>
          </cell>
          <cell r="AZ28">
            <v>37075.237510548686</v>
          </cell>
          <cell r="BA28">
            <v>37505.254098218735</v>
          </cell>
          <cell r="BB28">
            <v>37935.270685888798</v>
          </cell>
          <cell r="BC28">
            <v>38365.287273558846</v>
          </cell>
          <cell r="BD28">
            <v>38795.303861228895</v>
          </cell>
          <cell r="BE28">
            <v>39225.320448898958</v>
          </cell>
          <cell r="BF28">
            <v>39655.337036568999</v>
          </cell>
          <cell r="BG28">
            <v>40085.353624239055</v>
          </cell>
          <cell r="BH28">
            <v>40515.370211909103</v>
          </cell>
          <cell r="BI28">
            <v>40945.386799579159</v>
          </cell>
          <cell r="BJ28">
            <v>41375.403387249215</v>
          </cell>
          <cell r="BK28">
            <v>41805.419974919263</v>
          </cell>
          <cell r="BL28">
            <v>42235.436562589312</v>
          </cell>
          <cell r="BM28">
            <v>42665.453150259367</v>
          </cell>
          <cell r="BN28">
            <v>43095.469737929416</v>
          </cell>
          <cell r="BO28">
            <v>43525.486325599471</v>
          </cell>
          <cell r="BP28">
            <v>43955.502913269527</v>
          </cell>
          <cell r="BQ28">
            <v>44385.519500939583</v>
          </cell>
          <cell r="BR28">
            <v>44815.536088609639</v>
          </cell>
          <cell r="BS28">
            <v>45245.552676279687</v>
          </cell>
          <cell r="BT28">
            <v>45675.569263949743</v>
          </cell>
          <cell r="BU28">
            <v>46105.585851619806</v>
          </cell>
          <cell r="BV28">
            <v>46535.602439289854</v>
          </cell>
          <cell r="BW28">
            <v>46965.61902695991</v>
          </cell>
          <cell r="BX28">
            <v>47395.635614629966</v>
          </cell>
          <cell r="BY28">
            <v>47825.652202300022</v>
          </cell>
          <cell r="BZ28">
            <v>48255.668789970077</v>
          </cell>
          <cell r="CA28">
            <v>48685.685377640126</v>
          </cell>
          <cell r="CB28">
            <v>49115.701965310189</v>
          </cell>
          <cell r="CC28">
            <v>49545.718552980245</v>
          </cell>
          <cell r="CD28">
            <v>49975.735140650293</v>
          </cell>
          <cell r="CE28">
            <v>50405.751728320349</v>
          </cell>
          <cell r="CF28">
            <v>50835.768315990412</v>
          </cell>
          <cell r="CG28">
            <v>51265.784903660468</v>
          </cell>
        </row>
        <row r="29">
          <cell r="G29">
            <v>33489.570552147241</v>
          </cell>
          <cell r="H29">
            <v>66030.67484662577</v>
          </cell>
          <cell r="I29">
            <v>99230.67484662577</v>
          </cell>
          <cell r="J29">
            <v>135845.39877300613</v>
          </cell>
          <cell r="K29">
            <v>177344.78527607361</v>
          </cell>
          <cell r="L29">
            <v>222905.52147239263</v>
          </cell>
          <cell r="M29">
            <v>269023.31288343557</v>
          </cell>
          <cell r="N29">
            <v>316089.57055214723</v>
          </cell>
          <cell r="O29">
            <v>365155.82822085888</v>
          </cell>
          <cell r="P29">
            <v>399295.82822085888</v>
          </cell>
          <cell r="Q29">
            <v>432877.82822085888</v>
          </cell>
          <cell r="R29">
            <v>465006.82069141191</v>
          </cell>
          <cell r="S29">
            <v>495909.87449023366</v>
          </cell>
          <cell r="T29">
            <v>528124.90657938749</v>
          </cell>
          <cell r="U29">
            <v>560044.3690710112</v>
          </cell>
          <cell r="V29">
            <v>591237.28393524454</v>
          </cell>
          <cell r="W29">
            <v>621599.81139499601</v>
          </cell>
          <cell r="X29">
            <v>651039.29886513285</v>
          </cell>
          <cell r="Y29">
            <v>679569.90827622497</v>
          </cell>
          <cell r="Z29">
            <v>706764.50195342372</v>
          </cell>
          <cell r="AA29">
            <v>734285.40615312126</v>
          </cell>
          <cell r="AB29">
            <v>762123.23892072437</v>
          </cell>
          <cell r="AC29">
            <v>790326.61748118291</v>
          </cell>
          <cell r="AD29">
            <v>818876.45136105409</v>
          </cell>
          <cell r="AE29">
            <v>847762.40746319864</v>
          </cell>
          <cell r="AF29">
            <v>876974.1526904772</v>
          </cell>
          <cell r="AG29">
            <v>906501.35394575051</v>
          </cell>
          <cell r="AH29">
            <v>936339.10069043771</v>
          </cell>
          <cell r="AI29">
            <v>966484.62944784947</v>
          </cell>
          <cell r="AJ29">
            <v>996927.39520015637</v>
          </cell>
          <cell r="AK29">
            <v>1027608.2645669023</v>
          </cell>
          <cell r="AL29">
            <v>1058729.6808635914</v>
          </cell>
          <cell r="AM29">
            <v>1090290.2390057275</v>
          </cell>
          <cell r="AN29">
            <v>1122288.9530455484</v>
          </cell>
          <cell r="AO29">
            <v>1154725.3790819454</v>
          </cell>
          <cell r="AP29">
            <v>1187500.4507157935</v>
          </cell>
          <cell r="AQ29">
            <v>1220705.5389373119</v>
          </cell>
          <cell r="AR29">
            <v>1254340.6437465001</v>
          </cell>
          <cell r="AS29">
            <v>1288405.7651433584</v>
          </cell>
          <cell r="AT29">
            <v>1322900.9031278868</v>
          </cell>
          <cell r="AU29">
            <v>1357826.0577000852</v>
          </cell>
          <cell r="AV29">
            <v>1393181.2288599536</v>
          </cell>
          <cell r="AW29">
            <v>1428966.4166074921</v>
          </cell>
          <cell r="AX29">
            <v>1465181.6209427007</v>
          </cell>
          <cell r="AY29">
            <v>1501826.8418655794</v>
          </cell>
          <cell r="AZ29">
            <v>1538902.079376128</v>
          </cell>
          <cell r="BA29">
            <v>1576407.3334743467</v>
          </cell>
          <cell r="BB29">
            <v>1614342.6041602355</v>
          </cell>
          <cell r="BC29">
            <v>1652707.8914337943</v>
          </cell>
          <cell r="BD29">
            <v>1691503.1952950233</v>
          </cell>
          <cell r="BE29">
            <v>1730728.5157439222</v>
          </cell>
          <cell r="BF29">
            <v>1770383.8527804911</v>
          </cell>
          <cell r="BG29">
            <v>1810469.2064047302</v>
          </cell>
          <cell r="BH29">
            <v>1850984.5766166393</v>
          </cell>
          <cell r="BI29">
            <v>1891929.9634162185</v>
          </cell>
          <cell r="BJ29">
            <v>1933305.3668034677</v>
          </cell>
          <cell r="BK29">
            <v>1975110.7867783869</v>
          </cell>
          <cell r="BL29">
            <v>2017346.2233409763</v>
          </cell>
          <cell r="BM29">
            <v>2060011.6764912356</v>
          </cell>
          <cell r="BN29">
            <v>2103107.1462291651</v>
          </cell>
          <cell r="BO29">
            <v>2146632.6325547644</v>
          </cell>
          <cell r="BP29">
            <v>2190588.1354680341</v>
          </cell>
          <cell r="BQ29">
            <v>2234973.6549689737</v>
          </cell>
          <cell r="BR29">
            <v>2279789.1910575833</v>
          </cell>
          <cell r="BS29">
            <v>2325034.7437338629</v>
          </cell>
          <cell r="BT29">
            <v>2370710.3129978124</v>
          </cell>
          <cell r="BU29">
            <v>2416815.8988494324</v>
          </cell>
          <cell r="BV29">
            <v>2463351.5012887223</v>
          </cell>
          <cell r="BW29">
            <v>2510317.1203156821</v>
          </cell>
          <cell r="BX29">
            <v>2557712.755930312</v>
          </cell>
          <cell r="BY29">
            <v>2605538.4081326118</v>
          </cell>
          <cell r="BZ29">
            <v>2653794.076922582</v>
          </cell>
          <cell r="CA29">
            <v>2702479.7623002222</v>
          </cell>
          <cell r="CB29">
            <v>2751595.4642655323</v>
          </cell>
          <cell r="CC29">
            <v>2801141.1828185124</v>
          </cell>
          <cell r="CD29">
            <v>2851116.9179591625</v>
          </cell>
          <cell r="CE29">
            <v>2901522.669687483</v>
          </cell>
          <cell r="CF29">
            <v>2952358.4380034734</v>
          </cell>
          <cell r="CG29">
            <v>3003624.2229071339</v>
          </cell>
        </row>
        <row r="30">
          <cell r="G30">
            <v>4400000</v>
          </cell>
          <cell r="H30">
            <v>4400000</v>
          </cell>
          <cell r="I30">
            <v>4400000</v>
          </cell>
          <cell r="J30">
            <v>4400000</v>
          </cell>
          <cell r="K30">
            <v>4400000</v>
          </cell>
          <cell r="L30">
            <v>4400000</v>
          </cell>
          <cell r="M30">
            <v>4400000</v>
          </cell>
          <cell r="N30">
            <v>4400000</v>
          </cell>
          <cell r="O30">
            <v>4400000</v>
          </cell>
          <cell r="P30">
            <v>4400000</v>
          </cell>
          <cell r="Q30">
            <v>4400000</v>
          </cell>
          <cell r="R30">
            <v>4400000</v>
          </cell>
          <cell r="S30">
            <v>4400000</v>
          </cell>
          <cell r="T30">
            <v>4400000</v>
          </cell>
          <cell r="U30">
            <v>4400000</v>
          </cell>
          <cell r="V30">
            <v>4400000</v>
          </cell>
          <cell r="W30">
            <v>4400000</v>
          </cell>
          <cell r="X30">
            <v>4400000</v>
          </cell>
          <cell r="Y30">
            <v>4400000</v>
          </cell>
          <cell r="Z30">
            <v>4400000</v>
          </cell>
          <cell r="AA30">
            <v>4400000</v>
          </cell>
          <cell r="AB30">
            <v>4400000</v>
          </cell>
          <cell r="AC30">
            <v>4400000</v>
          </cell>
          <cell r="AD30">
            <v>4400000</v>
          </cell>
          <cell r="AE30">
            <v>4400000</v>
          </cell>
          <cell r="AF30">
            <v>4400000</v>
          </cell>
          <cell r="AG30">
            <v>4400000</v>
          </cell>
          <cell r="AH30">
            <v>4400000</v>
          </cell>
          <cell r="AI30">
            <v>4400000</v>
          </cell>
          <cell r="AJ30">
            <v>4400000</v>
          </cell>
          <cell r="AK30">
            <v>4400000</v>
          </cell>
          <cell r="AL30">
            <v>4400000</v>
          </cell>
          <cell r="AM30">
            <v>4400000</v>
          </cell>
          <cell r="AN30">
            <v>4400000</v>
          </cell>
          <cell r="AO30">
            <v>4400000</v>
          </cell>
          <cell r="AP30">
            <v>4400000</v>
          </cell>
          <cell r="AQ30">
            <v>4400000</v>
          </cell>
          <cell r="AR30">
            <v>4400000</v>
          </cell>
          <cell r="AS30">
            <v>4400000</v>
          </cell>
          <cell r="AT30">
            <v>4400000</v>
          </cell>
          <cell r="AU30">
            <v>4400000</v>
          </cell>
          <cell r="AV30">
            <v>4400000</v>
          </cell>
          <cell r="AW30">
            <v>4400000</v>
          </cell>
          <cell r="AX30">
            <v>4400000</v>
          </cell>
          <cell r="AY30">
            <v>4400000</v>
          </cell>
          <cell r="AZ30">
            <v>4400000</v>
          </cell>
          <cell r="BA30">
            <v>4400000</v>
          </cell>
          <cell r="BB30">
            <v>4400000</v>
          </cell>
          <cell r="BC30">
            <v>4400000</v>
          </cell>
          <cell r="BD30">
            <v>4400000</v>
          </cell>
          <cell r="BE30">
            <v>4400000</v>
          </cell>
          <cell r="BF30">
            <v>4400000</v>
          </cell>
          <cell r="BG30">
            <v>4400000</v>
          </cell>
          <cell r="BH30">
            <v>4400000</v>
          </cell>
          <cell r="BI30">
            <v>4400000</v>
          </cell>
          <cell r="BJ30">
            <v>4400000</v>
          </cell>
          <cell r="BK30">
            <v>4400000</v>
          </cell>
          <cell r="BL30">
            <v>4400000</v>
          </cell>
          <cell r="BM30">
            <v>4400000</v>
          </cell>
          <cell r="BN30">
            <v>4400000</v>
          </cell>
          <cell r="BO30">
            <v>4400000</v>
          </cell>
          <cell r="BP30">
            <v>4400000</v>
          </cell>
          <cell r="BQ30">
            <v>4400000</v>
          </cell>
          <cell r="BR30">
            <v>4400000</v>
          </cell>
          <cell r="BS30">
            <v>4400000</v>
          </cell>
          <cell r="BT30">
            <v>4400000</v>
          </cell>
          <cell r="BU30">
            <v>4400000</v>
          </cell>
          <cell r="BV30">
            <v>4400000</v>
          </cell>
          <cell r="BW30">
            <v>4400000</v>
          </cell>
          <cell r="BX30">
            <v>4400000</v>
          </cell>
          <cell r="BY30">
            <v>4400000</v>
          </cell>
          <cell r="BZ30">
            <v>4400000</v>
          </cell>
          <cell r="CA30">
            <v>4400000</v>
          </cell>
          <cell r="CB30">
            <v>4400000</v>
          </cell>
          <cell r="CC30">
            <v>4400000</v>
          </cell>
          <cell r="CD30">
            <v>4400000</v>
          </cell>
          <cell r="CE30">
            <v>4400000</v>
          </cell>
          <cell r="CF30">
            <v>4400000</v>
          </cell>
          <cell r="CG30">
            <v>4400000</v>
          </cell>
        </row>
        <row r="31">
          <cell r="G31">
            <v>4366510.429447853</v>
          </cell>
          <cell r="H31">
            <v>4333969.3251533741</v>
          </cell>
          <cell r="I31">
            <v>4300769.3251533741</v>
          </cell>
          <cell r="J31">
            <v>4264154.6012269938</v>
          </cell>
          <cell r="K31">
            <v>4222655.214723926</v>
          </cell>
          <cell r="L31">
            <v>4177094.4785276074</v>
          </cell>
          <cell r="M31">
            <v>4130976.6871165643</v>
          </cell>
          <cell r="N31">
            <v>4083910.429447853</v>
          </cell>
          <cell r="O31">
            <v>4034844.1717791413</v>
          </cell>
          <cell r="P31">
            <v>4000704.1717791413</v>
          </cell>
          <cell r="Q31">
            <v>3967122.1717791413</v>
          </cell>
          <cell r="R31">
            <v>3934993.1793085882</v>
          </cell>
          <cell r="S31">
            <v>3904090.1255097664</v>
          </cell>
          <cell r="T31">
            <v>3871875.0934206126</v>
          </cell>
          <cell r="U31">
            <v>3839955.6309289886</v>
          </cell>
          <cell r="V31">
            <v>3808762.7160647553</v>
          </cell>
          <cell r="W31">
            <v>3778400.188605004</v>
          </cell>
          <cell r="X31">
            <v>3748960.701134867</v>
          </cell>
          <cell r="Y31">
            <v>3720430.091723775</v>
          </cell>
          <cell r="Z31">
            <v>3693235.498046576</v>
          </cell>
          <cell r="AA31">
            <v>3665714.593846879</v>
          </cell>
          <cell r="AB31">
            <v>3637876.7610792755</v>
          </cell>
          <cell r="AC31">
            <v>3609673.3825188172</v>
          </cell>
          <cell r="AD31">
            <v>3581123.5486389459</v>
          </cell>
          <cell r="AE31">
            <v>3552237.5925368015</v>
          </cell>
          <cell r="AF31">
            <v>3523025.8473095228</v>
          </cell>
          <cell r="AG31">
            <v>3493498.6460542493</v>
          </cell>
          <cell r="AH31">
            <v>3463660.8993095625</v>
          </cell>
          <cell r="AI31">
            <v>3433515.3705521505</v>
          </cell>
          <cell r="AJ31">
            <v>3403072.6047998434</v>
          </cell>
          <cell r="AK31">
            <v>3372391.7354330979</v>
          </cell>
          <cell r="AL31">
            <v>3341270.3191364086</v>
          </cell>
          <cell r="AM31">
            <v>3309709.7609942723</v>
          </cell>
          <cell r="AN31">
            <v>3277711.0469544516</v>
          </cell>
          <cell r="AO31">
            <v>3245274.6209180546</v>
          </cell>
          <cell r="AP31">
            <v>3212499.5492842067</v>
          </cell>
          <cell r="AQ31">
            <v>3179294.4610626884</v>
          </cell>
          <cell r="AR31">
            <v>3145659.3562535001</v>
          </cell>
          <cell r="AS31">
            <v>3111594.2348566419</v>
          </cell>
          <cell r="AT31">
            <v>3077099.0968721132</v>
          </cell>
          <cell r="AU31">
            <v>3042173.9422999145</v>
          </cell>
          <cell r="AV31">
            <v>3006818.7711400464</v>
          </cell>
          <cell r="AW31">
            <v>2971033.5833925079</v>
          </cell>
          <cell r="AX31">
            <v>2934818.3790572993</v>
          </cell>
          <cell r="AY31">
            <v>2898173.1581344204</v>
          </cell>
          <cell r="AZ31">
            <v>2861097.920623872</v>
          </cell>
          <cell r="BA31">
            <v>2823592.6665256536</v>
          </cell>
          <cell r="BB31">
            <v>2785657.3958397647</v>
          </cell>
          <cell r="BC31">
            <v>2747292.1085662059</v>
          </cell>
          <cell r="BD31">
            <v>2708496.8047049767</v>
          </cell>
          <cell r="BE31">
            <v>2669271.4842560776</v>
          </cell>
          <cell r="BF31">
            <v>2629616.1472195089</v>
          </cell>
          <cell r="BG31">
            <v>2589530.7935952698</v>
          </cell>
          <cell r="BH31">
            <v>2549015.4233833607</v>
          </cell>
          <cell r="BI31">
            <v>2508070.0365837812</v>
          </cell>
          <cell r="BJ31">
            <v>2466694.6331965323</v>
          </cell>
          <cell r="BK31">
            <v>2424889.2132216133</v>
          </cell>
          <cell r="BL31">
            <v>2382653.7766590239</v>
          </cell>
          <cell r="BM31">
            <v>2339988.3235087646</v>
          </cell>
          <cell r="BN31">
            <v>2296892.8537708349</v>
          </cell>
          <cell r="BO31">
            <v>2253367.3674452356</v>
          </cell>
          <cell r="BP31">
            <v>2209411.8645319659</v>
          </cell>
          <cell r="BQ31">
            <v>2165026.3450310263</v>
          </cell>
          <cell r="BR31">
            <v>2120210.8089424167</v>
          </cell>
          <cell r="BS31">
            <v>2074965.2562661371</v>
          </cell>
          <cell r="BT31">
            <v>2029289.6870021876</v>
          </cell>
          <cell r="BU31">
            <v>1983184.1011505676</v>
          </cell>
          <cell r="BV31">
            <v>1936648.4987112777</v>
          </cell>
          <cell r="BW31">
            <v>1889682.8796843179</v>
          </cell>
          <cell r="BX31">
            <v>1842287.244069688</v>
          </cell>
          <cell r="BY31">
            <v>1794461.5918673882</v>
          </cell>
          <cell r="BZ31">
            <v>1746205.923077418</v>
          </cell>
          <cell r="CA31">
            <v>1697520.2376997778</v>
          </cell>
          <cell r="CB31">
            <v>1648404.5357344677</v>
          </cell>
          <cell r="CC31">
            <v>1598858.8171814876</v>
          </cell>
          <cell r="CD31">
            <v>1548883.0820408375</v>
          </cell>
          <cell r="CE31">
            <v>1498477.330312517</v>
          </cell>
          <cell r="CF31">
            <v>1447641.5619965266</v>
          </cell>
          <cell r="CG31">
            <v>1396375.7770928661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2</v>
          </cell>
          <cell r="AB32">
            <v>2</v>
          </cell>
          <cell r="AC32">
            <v>2</v>
          </cell>
          <cell r="AD32">
            <v>2</v>
          </cell>
          <cell r="AE32">
            <v>3</v>
          </cell>
          <cell r="AF32">
            <v>3</v>
          </cell>
          <cell r="AG32">
            <v>3</v>
          </cell>
          <cell r="AH32">
            <v>3</v>
          </cell>
          <cell r="AI32">
            <v>4</v>
          </cell>
          <cell r="AJ32">
            <v>4</v>
          </cell>
          <cell r="AK32">
            <v>4</v>
          </cell>
          <cell r="AL32">
            <v>4</v>
          </cell>
          <cell r="AM32">
            <v>5</v>
          </cell>
          <cell r="AN32">
            <v>5</v>
          </cell>
          <cell r="AO32">
            <v>5</v>
          </cell>
          <cell r="AP32">
            <v>5</v>
          </cell>
          <cell r="AQ32">
            <v>6</v>
          </cell>
          <cell r="AR32">
            <v>6</v>
          </cell>
          <cell r="AS32">
            <v>6</v>
          </cell>
          <cell r="AT32">
            <v>6</v>
          </cell>
          <cell r="AU32">
            <v>7</v>
          </cell>
          <cell r="AV32">
            <v>7</v>
          </cell>
          <cell r="AW32">
            <v>7</v>
          </cell>
          <cell r="AX32">
            <v>7</v>
          </cell>
          <cell r="AY32">
            <v>8</v>
          </cell>
          <cell r="AZ32">
            <v>8</v>
          </cell>
          <cell r="BA32">
            <v>8</v>
          </cell>
          <cell r="BB32">
            <v>8</v>
          </cell>
          <cell r="BC32">
            <v>8</v>
          </cell>
          <cell r="BD32">
            <v>9</v>
          </cell>
          <cell r="BE32">
            <v>9</v>
          </cell>
          <cell r="BF32">
            <v>9</v>
          </cell>
          <cell r="BG32">
            <v>9</v>
          </cell>
          <cell r="BH32">
            <v>10</v>
          </cell>
          <cell r="BI32">
            <v>10</v>
          </cell>
          <cell r="BJ32">
            <v>10</v>
          </cell>
          <cell r="BK32">
            <v>10</v>
          </cell>
          <cell r="BL32">
            <v>10</v>
          </cell>
          <cell r="BM32">
            <v>11</v>
          </cell>
          <cell r="BN32">
            <v>11</v>
          </cell>
          <cell r="BO32">
            <v>11</v>
          </cell>
          <cell r="BP32">
            <v>11</v>
          </cell>
          <cell r="BQ32">
            <v>11</v>
          </cell>
          <cell r="BR32">
            <v>12</v>
          </cell>
          <cell r="BS32">
            <v>12</v>
          </cell>
          <cell r="BT32">
            <v>12</v>
          </cell>
          <cell r="BU32">
            <v>12</v>
          </cell>
          <cell r="BV32">
            <v>13</v>
          </cell>
          <cell r="BW32">
            <v>13</v>
          </cell>
          <cell r="BX32">
            <v>13</v>
          </cell>
          <cell r="BY32">
            <v>13</v>
          </cell>
          <cell r="BZ32">
            <v>13</v>
          </cell>
          <cell r="CA32">
            <v>14</v>
          </cell>
          <cell r="CB32">
            <v>14</v>
          </cell>
          <cell r="CC32">
            <v>14</v>
          </cell>
          <cell r="CD32">
            <v>14</v>
          </cell>
          <cell r="CE32">
            <v>14</v>
          </cell>
          <cell r="CF32">
            <v>15</v>
          </cell>
          <cell r="CG32">
            <v>15</v>
          </cell>
        </row>
        <row r="33">
          <cell r="G33">
            <v>6.4277007991896708E-3</v>
          </cell>
          <cell r="H33">
            <v>1.5006971556051352E-2</v>
          </cell>
          <cell r="I33">
            <v>2.2552426101505874E-2</v>
          </cell>
          <cell r="J33">
            <v>3.0873954266592341E-2</v>
          </cell>
          <cell r="K33">
            <v>4.0305633017289511E-2</v>
          </cell>
          <cell r="L33">
            <v>5.0660345789180106E-2</v>
          </cell>
          <cell r="M33">
            <v>6.114166201896265E-2</v>
          </cell>
          <cell r="N33">
            <v>7.1838538761851645E-2</v>
          </cell>
          <cell r="O33">
            <v>8.2989960959286124E-2</v>
          </cell>
          <cell r="P33">
            <v>9.0749051868377006E-2</v>
          </cell>
          <cell r="Q33">
            <v>9.8381324595649744E-2</v>
          </cell>
          <cell r="R33">
            <v>0.1056833683389572</v>
          </cell>
          <cell r="S33">
            <v>0.11270678965687131</v>
          </cell>
          <cell r="T33">
            <v>0.12002838785895165</v>
          </cell>
          <cell r="U33">
            <v>0.12728281115250262</v>
          </cell>
          <cell r="V33">
            <v>0.13437210998528293</v>
          </cell>
          <cell r="W33">
            <v>0.1412726844079536</v>
          </cell>
          <cell r="X33">
            <v>0.14796347701480295</v>
          </cell>
          <cell r="Y33">
            <v>0.15444770642641481</v>
          </cell>
          <cell r="Z33">
            <v>0.16062829589850547</v>
          </cell>
          <cell r="AA33">
            <v>0.16688304685298205</v>
          </cell>
          <cell r="AB33">
            <v>0.17320982702743737</v>
          </cell>
          <cell r="AC33">
            <v>0.17961968579117793</v>
          </cell>
          <cell r="AD33">
            <v>0.18610828440023952</v>
          </cell>
          <cell r="AE33">
            <v>0.19267327442345417</v>
          </cell>
          <cell r="AF33">
            <v>0.19931230742965389</v>
          </cell>
          <cell r="AG33">
            <v>0.20602303498767061</v>
          </cell>
          <cell r="AH33">
            <v>0.21280434106600854</v>
          </cell>
          <cell r="AI33">
            <v>0.21965559760178399</v>
          </cell>
          <cell r="AJ33">
            <v>0.22657440800003559</v>
          </cell>
          <cell r="AK33">
            <v>0.23354733285611406</v>
          </cell>
          <cell r="AL33">
            <v>0.24062038201445257</v>
          </cell>
          <cell r="AM33">
            <v>0.24779323613766535</v>
          </cell>
          <cell r="AN33">
            <v>0.25506567114671552</v>
          </cell>
          <cell r="AO33">
            <v>0.26243758615498758</v>
          </cell>
          <cell r="AP33">
            <v>0.26988646607177125</v>
          </cell>
          <cell r="AQ33">
            <v>0.27743307703120723</v>
          </cell>
          <cell r="AR33">
            <v>0.28507741903329542</v>
          </cell>
          <cell r="AS33">
            <v>0.29281949207803593</v>
          </cell>
          <cell r="AT33">
            <v>0.30065929616542886</v>
          </cell>
          <cell r="AU33">
            <v>0.30859683129547399</v>
          </cell>
          <cell r="AV33">
            <v>0.31663209746817123</v>
          </cell>
          <cell r="AW33">
            <v>0.32476509468352099</v>
          </cell>
          <cell r="AX33">
            <v>0.33299582294152286</v>
          </cell>
          <cell r="AY33">
            <v>0.34132428224217715</v>
          </cell>
          <cell r="AZ33">
            <v>0.34975047258548364</v>
          </cell>
          <cell r="BA33">
            <v>0.35827439397144234</v>
          </cell>
          <cell r="BB33">
            <v>0.36689604640005347</v>
          </cell>
          <cell r="BC33">
            <v>0.3756154298713168</v>
          </cell>
          <cell r="BD33">
            <v>0.38443254438523256</v>
          </cell>
          <cell r="BE33">
            <v>0.39334738994180052</v>
          </cell>
          <cell r="BF33">
            <v>0.40235996654102069</v>
          </cell>
          <cell r="BG33">
            <v>0.41147027418289328</v>
          </cell>
          <cell r="BH33">
            <v>0.42067831286741797</v>
          </cell>
          <cell r="BI33">
            <v>0.4299840825945952</v>
          </cell>
          <cell r="BJ33">
            <v>0.43938758336442452</v>
          </cell>
          <cell r="BK33">
            <v>0.44888881517690604</v>
          </cell>
          <cell r="BL33">
            <v>0.45848777803203999</v>
          </cell>
          <cell r="BM33">
            <v>0.46818447192982626</v>
          </cell>
          <cell r="BN33">
            <v>0.47797889687026485</v>
          </cell>
          <cell r="BO33">
            <v>0.48787105285335552</v>
          </cell>
          <cell r="BP33">
            <v>0.49786093987909863</v>
          </cell>
          <cell r="BQ33">
            <v>0.50794855794749405</v>
          </cell>
          <cell r="BR33">
            <v>0.51813390705854168</v>
          </cell>
          <cell r="BS33">
            <v>0.52841698721224151</v>
          </cell>
          <cell r="BT33">
            <v>0.53879779840859365</v>
          </cell>
          <cell r="BU33">
            <v>0.54927634064759823</v>
          </cell>
          <cell r="BV33">
            <v>0.55985261392925501</v>
          </cell>
          <cell r="BW33">
            <v>0.5705266182535641</v>
          </cell>
          <cell r="BX33">
            <v>0.5812983536205254</v>
          </cell>
          <cell r="BY33">
            <v>0.59216782003013901</v>
          </cell>
          <cell r="BZ33">
            <v>0.60313501748240506</v>
          </cell>
          <cell r="CA33">
            <v>0.6141999459773233</v>
          </cell>
          <cell r="CB33">
            <v>0.62536260551489375</v>
          </cell>
          <cell r="CC33">
            <v>0.63662299609511641</v>
          </cell>
          <cell r="CD33">
            <v>0.64798111771799149</v>
          </cell>
          <cell r="CE33">
            <v>0.65943697038351878</v>
          </cell>
          <cell r="CF33">
            <v>0.6709905540916985</v>
          </cell>
          <cell r="CG33">
            <v>0.68264186884253042</v>
          </cell>
        </row>
        <row r="34"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  <cell r="BO34"/>
          <cell r="BP34"/>
          <cell r="BQ34"/>
          <cell r="BR34"/>
          <cell r="BS34"/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G34"/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1.5471534672183604E-2</v>
          </cell>
          <cell r="T35">
            <v>2.9224093018468535E-2</v>
          </cell>
          <cell r="U35">
            <v>4.3986497917141459E-2</v>
          </cell>
          <cell r="V35">
            <v>5.9666707460321891E-2</v>
          </cell>
          <cell r="W35">
            <v>7.6181063522502049E-2</v>
          </cell>
          <cell r="X35">
            <v>9.3455460637977869E-2</v>
          </cell>
          <cell r="Y35">
            <v>0.11141300424482141</v>
          </cell>
          <cell r="Z35">
            <v>0.12966327142740217</v>
          </cell>
          <cell r="AA35">
            <v>0.14616468938632388</v>
          </cell>
          <cell r="AB35">
            <v>0.16115232864241191</v>
          </cell>
          <cell r="AC35">
            <v>0.17486680230305654</v>
          </cell>
          <cell r="AD35">
            <v>0.1874604123525403</v>
          </cell>
          <cell r="AE35">
            <v>0.19906116381118918</v>
          </cell>
          <cell r="AF35">
            <v>0.20977839542995375</v>
          </cell>
          <cell r="AG35">
            <v>0.21970605184377481</v>
          </cell>
          <cell r="AH35">
            <v>0.22892815204100822</v>
          </cell>
          <cell r="AI35">
            <v>0.23751308028777701</v>
          </cell>
          <cell r="AJ35">
            <v>0.24552185493548087</v>
          </cell>
          <cell r="AK35">
            <v>0.25298718846089679</v>
          </cell>
          <cell r="AL35">
            <v>0.26004566544361668</v>
          </cell>
          <cell r="AM35">
            <v>0.26672995613797618</v>
          </cell>
          <cell r="AN35">
            <v>0.27306928580435486</v>
          </cell>
          <cell r="AO35">
            <v>0.2790898407410029</v>
          </cell>
          <cell r="AP35">
            <v>0.28483214583430755</v>
          </cell>
          <cell r="AQ35">
            <v>0.2903012259722057</v>
          </cell>
          <cell r="AR35">
            <v>0.29551627459267904</v>
          </cell>
          <cell r="AS35">
            <v>0.30049472257652365</v>
          </cell>
          <cell r="AT35">
            <v>0.30525243632788746</v>
          </cell>
          <cell r="AU35">
            <v>0.30980388971133099</v>
          </cell>
          <cell r="AV35">
            <v>0.31416231378559123</v>
          </cell>
          <cell r="AW35">
            <v>0.31833982760976515</v>
          </cell>
          <cell r="AX35">
            <v>0.32234755285663347</v>
          </cell>
          <cell r="AY35">
            <v>0.32619571452533408</v>
          </cell>
          <cell r="AZ35">
            <v>0.32989372968205521</v>
          </cell>
          <cell r="BA35">
            <v>0.33345028585747755</v>
          </cell>
          <cell r="BB35">
            <v>0.33687341048124048</v>
          </cell>
          <cell r="BC35">
            <v>0.34017053252709839</v>
          </cell>
          <cell r="BD35">
            <v>0.34334853736997278</v>
          </cell>
          <cell r="BE35">
            <v>0.3464138157116558</v>
          </cell>
          <cell r="BF35">
            <v>0.34937230731049179</v>
          </cell>
          <cell r="BG35">
            <v>0.35222954014797081</v>
          </cell>
          <cell r="BH35">
            <v>0.35499066557853798</v>
          </cell>
          <cell r="BI35">
            <v>0.35766048993541</v>
          </cell>
          <cell r="BJ35">
            <v>0.36024350300262531</v>
          </cell>
          <cell r="BK35">
            <v>0.36274390371015192</v>
          </cell>
          <cell r="BL35">
            <v>0.36516562336317249</v>
          </cell>
          <cell r="BM35">
            <v>0.36751234667744376</v>
          </cell>
          <cell r="BN35">
            <v>0.36978753085888344</v>
          </cell>
          <cell r="BO35">
            <v>0.37199442293643381</v>
          </cell>
          <cell r="BP35">
            <v>0.37413607553208844</v>
          </cell>
          <cell r="BQ35">
            <v>0.37621536123016497</v>
          </cell>
          <cell r="BR35">
            <v>0.37823498568896619</v>
          </cell>
          <cell r="BS35">
            <v>0.38019749962149169</v>
          </cell>
          <cell r="BT35">
            <v>0.3821053097574808</v>
          </cell>
          <cell r="BU35">
            <v>0.38396068888650131</v>
          </cell>
          <cell r="BV35">
            <v>0.38576578507079412</v>
          </cell>
          <cell r="BW35">
            <v>0.38752263010692195</v>
          </cell>
          <cell r="BX35">
            <v>0.38923314730678421</v>
          </cell>
          <cell r="BY35">
            <v>0.39089915866107949</v>
          </cell>
          <cell r="BZ35">
            <v>0.39252239144169948</v>
          </cell>
          <cell r="CA35">
            <v>0.39410448429370942</v>
          </cell>
          <cell r="CB35">
            <v>0.39564699286240296</v>
          </cell>
          <cell r="CC35">
            <v>0.39715139499634805</v>
          </cell>
          <cell r="CD35">
            <v>0.39861909556326752</v>
          </cell>
          <cell r="CE35">
            <v>0.40005143091198753</v>
          </cell>
          <cell r="CF35">
            <v>0.4014496730104618</v>
          </cell>
          <cell r="CG35">
            <v>0.40281503328700446</v>
          </cell>
        </row>
        <row r="51">
          <cell r="G51">
            <v>2000</v>
          </cell>
          <cell r="H51">
            <v>2001</v>
          </cell>
          <cell r="I51">
            <v>2002</v>
          </cell>
          <cell r="J51">
            <v>2003</v>
          </cell>
          <cell r="K51">
            <v>2004</v>
          </cell>
          <cell r="L51">
            <v>2005</v>
          </cell>
          <cell r="M51">
            <v>2006</v>
          </cell>
          <cell r="N51">
            <v>2007</v>
          </cell>
          <cell r="O51">
            <v>2008</v>
          </cell>
          <cell r="P51">
            <v>2009</v>
          </cell>
          <cell r="Q51">
            <v>2010</v>
          </cell>
          <cell r="R51">
            <v>2011</v>
          </cell>
          <cell r="S51">
            <v>2012</v>
          </cell>
          <cell r="T51">
            <v>2013</v>
          </cell>
          <cell r="U51">
            <v>2014</v>
          </cell>
          <cell r="V51">
            <v>2015</v>
          </cell>
          <cell r="W51">
            <v>2016</v>
          </cell>
          <cell r="X51">
            <v>2017</v>
          </cell>
          <cell r="Y51">
            <v>2018</v>
          </cell>
          <cell r="Z51">
            <v>2019</v>
          </cell>
          <cell r="AA51">
            <v>2020</v>
          </cell>
          <cell r="AB51">
            <v>2021</v>
          </cell>
          <cell r="AC51">
            <v>2022</v>
          </cell>
          <cell r="AD51">
            <v>2023</v>
          </cell>
          <cell r="AE51">
            <v>2024</v>
          </cell>
          <cell r="AF51">
            <v>2025</v>
          </cell>
          <cell r="AG51">
            <v>2026</v>
          </cell>
          <cell r="AH51">
            <v>2027</v>
          </cell>
          <cell r="AI51">
            <v>2028</v>
          </cell>
          <cell r="AJ51">
            <v>2029</v>
          </cell>
          <cell r="AK51">
            <v>2030</v>
          </cell>
          <cell r="AL51">
            <v>2031</v>
          </cell>
          <cell r="AM51">
            <v>2032</v>
          </cell>
          <cell r="AN51">
            <v>2033</v>
          </cell>
          <cell r="AO51">
            <v>2034</v>
          </cell>
          <cell r="AP51">
            <v>2035</v>
          </cell>
          <cell r="AQ51">
            <v>2036</v>
          </cell>
          <cell r="AR51">
            <v>2037</v>
          </cell>
          <cell r="AS51">
            <v>2038</v>
          </cell>
          <cell r="AT51">
            <v>2039</v>
          </cell>
          <cell r="AU51">
            <v>2040</v>
          </cell>
          <cell r="AV51">
            <v>2041</v>
          </cell>
          <cell r="AW51">
            <v>2042</v>
          </cell>
          <cell r="AX51">
            <v>2043</v>
          </cell>
          <cell r="AY51">
            <v>2044</v>
          </cell>
          <cell r="AZ51">
            <v>2045</v>
          </cell>
          <cell r="BA51">
            <v>2046</v>
          </cell>
          <cell r="BB51">
            <v>2047</v>
          </cell>
          <cell r="BC51">
            <v>2048</v>
          </cell>
          <cell r="BD51">
            <v>2049</v>
          </cell>
          <cell r="BE51">
            <v>2050</v>
          </cell>
          <cell r="BF51">
            <v>2051</v>
          </cell>
          <cell r="BG51">
            <v>2052</v>
          </cell>
          <cell r="BH51">
            <v>2053</v>
          </cell>
          <cell r="BI51">
            <v>2054</v>
          </cell>
          <cell r="BJ51">
            <v>2055</v>
          </cell>
          <cell r="BK51">
            <v>2056</v>
          </cell>
          <cell r="BL51">
            <v>2057</v>
          </cell>
          <cell r="BM51">
            <v>2058</v>
          </cell>
          <cell r="BN51">
            <v>2059</v>
          </cell>
          <cell r="BO51">
            <v>2060</v>
          </cell>
          <cell r="BP51">
            <v>2061</v>
          </cell>
          <cell r="BQ51">
            <v>2062</v>
          </cell>
          <cell r="BR51">
            <v>2063</v>
          </cell>
          <cell r="BS51">
            <v>2064</v>
          </cell>
          <cell r="BT51">
            <v>2065</v>
          </cell>
          <cell r="BU51">
            <v>2066</v>
          </cell>
          <cell r="BV51">
            <v>2067</v>
          </cell>
          <cell r="BW51">
            <v>2068</v>
          </cell>
          <cell r="BX51">
            <v>2069</v>
          </cell>
          <cell r="BY51">
            <v>2070</v>
          </cell>
          <cell r="BZ51">
            <v>2071</v>
          </cell>
          <cell r="CA51">
            <v>2072</v>
          </cell>
          <cell r="CB51">
            <v>2073</v>
          </cell>
          <cell r="CC51">
            <v>2074</v>
          </cell>
          <cell r="CD51">
            <v>2075</v>
          </cell>
          <cell r="CE51">
            <v>2076</v>
          </cell>
          <cell r="CF51">
            <v>2077</v>
          </cell>
          <cell r="CG51">
            <v>2078</v>
          </cell>
        </row>
        <row r="52">
          <cell r="G52">
            <v>27294</v>
          </cell>
          <cell r="H52">
            <v>26521</v>
          </cell>
          <cell r="I52">
            <v>27058</v>
          </cell>
          <cell r="J52">
            <v>29841</v>
          </cell>
          <cell r="K52">
            <v>33822</v>
          </cell>
          <cell r="L52">
            <v>37132</v>
          </cell>
          <cell r="M52">
            <v>37586</v>
          </cell>
          <cell r="N52">
            <v>38359</v>
          </cell>
          <cell r="O52">
            <v>39989</v>
          </cell>
          <cell r="P52">
            <v>34140</v>
          </cell>
          <cell r="Q52">
            <v>33582</v>
          </cell>
          <cell r="R52">
            <v>32128.992470553007</v>
          </cell>
          <cell r="S52">
            <v>38696.111173652622</v>
          </cell>
          <cell r="T52">
            <v>40320.568080978919</v>
          </cell>
          <cell r="U52">
            <v>41788.696064627191</v>
          </cell>
          <cell r="V52">
            <v>42940.703228294449</v>
          </cell>
          <cell r="W52">
            <v>44106.020242749466</v>
          </cell>
          <cell r="X52">
            <v>45295.865635958413</v>
          </cell>
          <cell r="Y52">
            <v>46621.102355992494</v>
          </cell>
          <cell r="Z52">
            <v>47282.800561433331</v>
          </cell>
          <cell r="AA52">
            <v>47926.132252280891</v>
          </cell>
          <cell r="AB52">
            <v>48551.097428535169</v>
          </cell>
          <cell r="AC52">
            <v>49281.098599862627</v>
          </cell>
          <cell r="AD52">
            <v>49981.82057774729</v>
          </cell>
          <cell r="AE52">
            <v>50662.020738492633</v>
          </cell>
          <cell r="AF52">
            <v>51321.699082098661</v>
          </cell>
          <cell r="AG52">
            <v>51960.85560856534</v>
          </cell>
          <cell r="AH52">
            <v>52591.027676527898</v>
          </cell>
          <cell r="AI52">
            <v>53208.129534467647</v>
          </cell>
          <cell r="AJ52">
            <v>53804.379641244785</v>
          </cell>
          <cell r="AK52">
            <v>54276.398501908574</v>
          </cell>
          <cell r="AL52">
            <v>55180.732278076423</v>
          </cell>
          <cell r="AM52">
            <v>56083.660969748315</v>
          </cell>
          <cell r="AN52">
            <v>56985.603713657925</v>
          </cell>
          <cell r="AO52">
            <v>57887.102556458689</v>
          </cell>
          <cell r="AP52">
            <v>58689.535000134638</v>
          </cell>
          <cell r="AQ52">
            <v>59583.338434029451</v>
          </cell>
          <cell r="AR52">
            <v>60477.141867924271</v>
          </cell>
          <cell r="AS52">
            <v>61370.945301819076</v>
          </cell>
          <cell r="AT52">
            <v>62264.748735713896</v>
          </cell>
          <cell r="AU52">
            <v>63158.552169608709</v>
          </cell>
          <cell r="AV52">
            <v>64052.355603503522</v>
          </cell>
          <cell r="AW52">
            <v>64946.159037398342</v>
          </cell>
          <cell r="AX52">
            <v>65839.962471293155</v>
          </cell>
          <cell r="AY52">
            <v>66733.76590518796</v>
          </cell>
          <cell r="AZ52">
            <v>67627.56933908278</v>
          </cell>
          <cell r="BA52">
            <v>68521.3727729776</v>
          </cell>
          <cell r="BB52">
            <v>69415.17620687242</v>
          </cell>
          <cell r="BC52">
            <v>70308.979640767226</v>
          </cell>
          <cell r="BD52">
            <v>71202.783074662031</v>
          </cell>
          <cell r="BE52">
            <v>72096.586508556866</v>
          </cell>
          <cell r="BF52">
            <v>72990.389942451671</v>
          </cell>
          <cell r="BG52">
            <v>73884.193376346491</v>
          </cell>
          <cell r="BH52">
            <v>74777.996810241297</v>
          </cell>
          <cell r="BI52">
            <v>75671.800244136117</v>
          </cell>
          <cell r="BJ52">
            <v>76565.603678030922</v>
          </cell>
          <cell r="BK52">
            <v>77459.407111925742</v>
          </cell>
          <cell r="BL52">
            <v>78353.210545820562</v>
          </cell>
          <cell r="BM52">
            <v>79247.013979715382</v>
          </cell>
          <cell r="BN52">
            <v>80140.817413610188</v>
          </cell>
          <cell r="BO52">
            <v>81034.620847504993</v>
          </cell>
          <cell r="BP52">
            <v>81928.424281399828</v>
          </cell>
          <cell r="BQ52">
            <v>82822.227715294648</v>
          </cell>
          <cell r="BR52">
            <v>83716.031149189483</v>
          </cell>
          <cell r="BS52">
            <v>84609.834583084288</v>
          </cell>
          <cell r="BT52">
            <v>85503.638016979094</v>
          </cell>
          <cell r="BU52">
            <v>86397.441450873943</v>
          </cell>
          <cell r="BV52">
            <v>87291.244884768748</v>
          </cell>
          <cell r="BW52">
            <v>88185.048318663583</v>
          </cell>
          <cell r="BX52">
            <v>89078.851752558388</v>
          </cell>
          <cell r="BY52">
            <v>89972.655186453208</v>
          </cell>
          <cell r="BZ52">
            <v>90866.458620348043</v>
          </cell>
          <cell r="CA52">
            <v>91760.262054242849</v>
          </cell>
          <cell r="CB52">
            <v>92654.065488137683</v>
          </cell>
          <cell r="CC52">
            <v>93547.868922032503</v>
          </cell>
          <cell r="CD52">
            <v>94441.672355927309</v>
          </cell>
          <cell r="CE52">
            <v>95335.475789822143</v>
          </cell>
          <cell r="CF52">
            <v>96229.279223716963</v>
          </cell>
          <cell r="CG52">
            <v>97123.082657611783</v>
          </cell>
        </row>
        <row r="53">
          <cell r="G53">
            <v>0.81499999999999995</v>
          </cell>
          <cell r="H53">
            <v>0.81499999999999995</v>
          </cell>
          <cell r="I53">
            <v>0.81499999999999995</v>
          </cell>
          <cell r="J53">
            <v>0.81499999999999995</v>
          </cell>
          <cell r="K53">
            <v>0.81499999999999995</v>
          </cell>
          <cell r="L53">
            <v>0.81499999999999995</v>
          </cell>
          <cell r="M53">
            <v>0.81499999999999995</v>
          </cell>
          <cell r="N53">
            <v>0.81499999999999995</v>
          </cell>
          <cell r="O53">
            <v>0.81499999999999995</v>
          </cell>
          <cell r="P53">
            <v>1</v>
          </cell>
          <cell r="Q53">
            <v>1</v>
          </cell>
          <cell r="R53">
            <v>1</v>
          </cell>
          <cell r="S53">
            <v>1</v>
          </cell>
          <cell r="T53">
            <v>1</v>
          </cell>
          <cell r="U53">
            <v>1</v>
          </cell>
          <cell r="V53">
            <v>1</v>
          </cell>
          <cell r="W53">
            <v>1</v>
          </cell>
          <cell r="X53">
            <v>1</v>
          </cell>
          <cell r="Y53">
            <v>1</v>
          </cell>
          <cell r="Z53">
            <v>1</v>
          </cell>
          <cell r="AA53">
            <v>1</v>
          </cell>
          <cell r="AB53">
            <v>1</v>
          </cell>
          <cell r="AC53">
            <v>1</v>
          </cell>
          <cell r="AD53">
            <v>1</v>
          </cell>
          <cell r="AE53">
            <v>1</v>
          </cell>
          <cell r="AF53">
            <v>1</v>
          </cell>
          <cell r="AG53">
            <v>1</v>
          </cell>
          <cell r="AH53">
            <v>1</v>
          </cell>
          <cell r="AI53">
            <v>1</v>
          </cell>
          <cell r="AJ53">
            <v>1</v>
          </cell>
          <cell r="AK53">
            <v>1</v>
          </cell>
          <cell r="AL53">
            <v>1</v>
          </cell>
          <cell r="AM53">
            <v>1</v>
          </cell>
          <cell r="AN53">
            <v>1</v>
          </cell>
          <cell r="AO53">
            <v>1</v>
          </cell>
          <cell r="AP53">
            <v>1</v>
          </cell>
          <cell r="AQ53">
            <v>1</v>
          </cell>
          <cell r="AR53">
            <v>1</v>
          </cell>
          <cell r="AS53">
            <v>1</v>
          </cell>
          <cell r="AT53">
            <v>1</v>
          </cell>
          <cell r="AU53">
            <v>1</v>
          </cell>
          <cell r="AV53">
            <v>1</v>
          </cell>
          <cell r="AW53">
            <v>1</v>
          </cell>
          <cell r="AX53">
            <v>1</v>
          </cell>
          <cell r="AY53">
            <v>1</v>
          </cell>
          <cell r="AZ53">
            <v>1</v>
          </cell>
          <cell r="BA53">
            <v>1</v>
          </cell>
          <cell r="BB53">
            <v>1</v>
          </cell>
          <cell r="BC53">
            <v>1</v>
          </cell>
          <cell r="BD53">
            <v>1</v>
          </cell>
          <cell r="BE53">
            <v>1</v>
          </cell>
          <cell r="BF53">
            <v>1</v>
          </cell>
          <cell r="BG53">
            <v>1</v>
          </cell>
          <cell r="BH53">
            <v>1</v>
          </cell>
          <cell r="BI53">
            <v>1</v>
          </cell>
          <cell r="BJ53">
            <v>1</v>
          </cell>
          <cell r="BK53">
            <v>1</v>
          </cell>
          <cell r="BL53">
            <v>1</v>
          </cell>
          <cell r="BM53">
            <v>1</v>
          </cell>
          <cell r="BN53">
            <v>1</v>
          </cell>
          <cell r="BO53">
            <v>1</v>
          </cell>
          <cell r="BP53">
            <v>1</v>
          </cell>
          <cell r="BQ53">
            <v>1</v>
          </cell>
          <cell r="BR53">
            <v>1</v>
          </cell>
          <cell r="BS53">
            <v>1</v>
          </cell>
          <cell r="BT53">
            <v>1</v>
          </cell>
          <cell r="BU53">
            <v>1</v>
          </cell>
          <cell r="BV53">
            <v>1</v>
          </cell>
          <cell r="BW53">
            <v>1</v>
          </cell>
          <cell r="BX53">
            <v>1</v>
          </cell>
          <cell r="BY53">
            <v>1</v>
          </cell>
          <cell r="BZ53">
            <v>1</v>
          </cell>
          <cell r="CA53">
            <v>1</v>
          </cell>
          <cell r="CB53">
            <v>1</v>
          </cell>
          <cell r="CC53">
            <v>1</v>
          </cell>
          <cell r="CD53">
            <v>1</v>
          </cell>
          <cell r="CE53">
            <v>1</v>
          </cell>
          <cell r="CF53">
            <v>1</v>
          </cell>
          <cell r="CG53">
            <v>1</v>
          </cell>
        </row>
        <row r="54">
          <cell r="G54">
            <v>33489.570552147241</v>
          </cell>
          <cell r="H54">
            <v>32541.104294478529</v>
          </cell>
          <cell r="I54">
            <v>33200</v>
          </cell>
          <cell r="J54">
            <v>36614.723926380371</v>
          </cell>
          <cell r="K54">
            <v>41499.386503067486</v>
          </cell>
          <cell r="L54">
            <v>45560.73619631902</v>
          </cell>
          <cell r="M54">
            <v>46117.791411042948</v>
          </cell>
          <cell r="N54">
            <v>47066.25766871166</v>
          </cell>
          <cell r="O54">
            <v>49066.25766871166</v>
          </cell>
          <cell r="P54">
            <v>34140</v>
          </cell>
          <cell r="Q54">
            <v>33582</v>
          </cell>
          <cell r="R54">
            <v>32128.992470553007</v>
          </cell>
          <cell r="S54">
            <v>38696.111173652622</v>
          </cell>
          <cell r="T54">
            <v>40320.568080978919</v>
          </cell>
          <cell r="U54">
            <v>41788.696064627191</v>
          </cell>
          <cell r="V54">
            <v>42940.703228294449</v>
          </cell>
          <cell r="W54">
            <v>44106.020242749466</v>
          </cell>
          <cell r="X54">
            <v>45295.865635958413</v>
          </cell>
          <cell r="Y54">
            <v>46621.102355992494</v>
          </cell>
          <cell r="Z54">
            <v>47282.800561433331</v>
          </cell>
          <cell r="AA54">
            <v>47926.132252280891</v>
          </cell>
          <cell r="AB54">
            <v>48551.097428535169</v>
          </cell>
          <cell r="AC54">
            <v>49281.098599862627</v>
          </cell>
          <cell r="AD54">
            <v>49981.82057774729</v>
          </cell>
          <cell r="AE54">
            <v>50662.020738492633</v>
          </cell>
          <cell r="AF54">
            <v>51321.699082098661</v>
          </cell>
          <cell r="AG54">
            <v>51960.85560856534</v>
          </cell>
          <cell r="AH54">
            <v>52591.027676527898</v>
          </cell>
          <cell r="AI54">
            <v>53208.129534467647</v>
          </cell>
          <cell r="AJ54">
            <v>53804.379641244785</v>
          </cell>
          <cell r="AK54">
            <v>54276.398501908574</v>
          </cell>
          <cell r="AL54">
            <v>55180.732278076423</v>
          </cell>
          <cell r="AM54">
            <v>56083.660969748315</v>
          </cell>
          <cell r="AN54">
            <v>56985.603713657925</v>
          </cell>
          <cell r="AO54">
            <v>57887.102556458689</v>
          </cell>
          <cell r="AP54">
            <v>58689.535000134638</v>
          </cell>
          <cell r="AQ54">
            <v>59583.338434029451</v>
          </cell>
          <cell r="AR54">
            <v>60477.141867924271</v>
          </cell>
          <cell r="AS54">
            <v>61370.945301819076</v>
          </cell>
          <cell r="AT54">
            <v>62264.748735713896</v>
          </cell>
          <cell r="AU54">
            <v>63158.552169608709</v>
          </cell>
          <cell r="AV54">
            <v>64052.355603503522</v>
          </cell>
          <cell r="AW54">
            <v>64946.159037398342</v>
          </cell>
          <cell r="AX54">
            <v>65839.962471293155</v>
          </cell>
          <cell r="AY54">
            <v>66733.76590518796</v>
          </cell>
          <cell r="AZ54">
            <v>67627.56933908278</v>
          </cell>
          <cell r="BA54">
            <v>68521.3727729776</v>
          </cell>
          <cell r="BB54">
            <v>69415.17620687242</v>
          </cell>
          <cell r="BC54">
            <v>70308.979640767226</v>
          </cell>
          <cell r="BD54">
            <v>71202.783074662031</v>
          </cell>
          <cell r="BE54">
            <v>72096.586508556866</v>
          </cell>
          <cell r="BF54">
            <v>72990.389942451671</v>
          </cell>
          <cell r="BG54">
            <v>73884.193376346491</v>
          </cell>
          <cell r="BH54">
            <v>74777.996810241297</v>
          </cell>
          <cell r="BI54">
            <v>75671.800244136117</v>
          </cell>
          <cell r="BJ54">
            <v>76565.603678030922</v>
          </cell>
          <cell r="BK54">
            <v>77459.407111925742</v>
          </cell>
          <cell r="BL54">
            <v>78353.210545820562</v>
          </cell>
          <cell r="BM54">
            <v>79247.013979715382</v>
          </cell>
          <cell r="BN54">
            <v>80140.817413610188</v>
          </cell>
          <cell r="BO54">
            <v>81034.620847504993</v>
          </cell>
          <cell r="BP54">
            <v>81928.424281399828</v>
          </cell>
          <cell r="BQ54">
            <v>82822.227715294648</v>
          </cell>
          <cell r="BR54">
            <v>83716.031149189483</v>
          </cell>
          <cell r="BS54">
            <v>84609.834583084288</v>
          </cell>
          <cell r="BT54">
            <v>85503.638016979094</v>
          </cell>
          <cell r="BU54">
            <v>86397.441450873943</v>
          </cell>
          <cell r="BV54">
            <v>87291.244884768748</v>
          </cell>
          <cell r="BW54">
            <v>88185.048318663583</v>
          </cell>
          <cell r="BX54">
            <v>89078.851752558388</v>
          </cell>
          <cell r="BY54">
            <v>89972.655186453208</v>
          </cell>
          <cell r="BZ54">
            <v>90866.458620348043</v>
          </cell>
          <cell r="CA54">
            <v>91760.262054242849</v>
          </cell>
          <cell r="CB54">
            <v>92654.065488137683</v>
          </cell>
          <cell r="CC54">
            <v>93547.868922032503</v>
          </cell>
          <cell r="CD54">
            <v>94441.672355927309</v>
          </cell>
          <cell r="CE54">
            <v>95335.475789822143</v>
          </cell>
          <cell r="CF54">
            <v>96229.279223716963</v>
          </cell>
          <cell r="CG54">
            <v>97123.082657611783</v>
          </cell>
        </row>
        <row r="55">
          <cell r="G55">
            <v>33489.570552147241</v>
          </cell>
          <cell r="H55">
            <v>66030.67484662577</v>
          </cell>
          <cell r="I55">
            <v>99230.67484662577</v>
          </cell>
          <cell r="J55">
            <v>135845.39877300613</v>
          </cell>
          <cell r="K55">
            <v>177344.78527607361</v>
          </cell>
          <cell r="L55">
            <v>222905.52147239263</v>
          </cell>
          <cell r="M55">
            <v>269023.31288343557</v>
          </cell>
          <cell r="N55">
            <v>316089.57055214723</v>
          </cell>
          <cell r="O55">
            <v>365155.82822085888</v>
          </cell>
          <cell r="P55">
            <v>399295.82822085888</v>
          </cell>
          <cell r="Q55">
            <v>432877.82822085888</v>
          </cell>
          <cell r="R55">
            <v>465006.82069141191</v>
          </cell>
          <cell r="S55">
            <v>503702.93186506454</v>
          </cell>
          <cell r="T55">
            <v>544023.49994604348</v>
          </cell>
          <cell r="U55">
            <v>585812.19601067062</v>
          </cell>
          <cell r="V55">
            <v>628752.89923896512</v>
          </cell>
          <cell r="W55">
            <v>672858.91948171461</v>
          </cell>
          <cell r="X55">
            <v>718154.78511767299</v>
          </cell>
          <cell r="Y55">
            <v>764775.88747366553</v>
          </cell>
          <cell r="Z55">
            <v>812058.68803509884</v>
          </cell>
          <cell r="AA55">
            <v>859984.82028737967</v>
          </cell>
          <cell r="AB55">
            <v>908535.91771591478</v>
          </cell>
          <cell r="AC55">
            <v>957817.01631577744</v>
          </cell>
          <cell r="AD55">
            <v>1007798.8368935247</v>
          </cell>
          <cell r="AE55">
            <v>1058460.8576320175</v>
          </cell>
          <cell r="AF55">
            <v>1109782.5567141161</v>
          </cell>
          <cell r="AG55">
            <v>1161743.4123226814</v>
          </cell>
          <cell r="AH55">
            <v>1214334.4399992093</v>
          </cell>
          <cell r="AI55">
            <v>1267542.5695336768</v>
          </cell>
          <cell r="AJ55">
            <v>1321346.9491749217</v>
          </cell>
          <cell r="AK55">
            <v>1375623.3476768304</v>
          </cell>
          <cell r="AL55">
            <v>1430804.0799549068</v>
          </cell>
          <cell r="AM55">
            <v>1486887.7409246552</v>
          </cell>
          <cell r="AN55">
            <v>1543873.3446383132</v>
          </cell>
          <cell r="AO55">
            <v>1601760.4471947718</v>
          </cell>
          <cell r="AP55">
            <v>1660449.9821949066</v>
          </cell>
          <cell r="AQ55">
            <v>1720033.3206289359</v>
          </cell>
          <cell r="AR55">
            <v>1780510.4624968602</v>
          </cell>
          <cell r="AS55">
            <v>1841881.4077986793</v>
          </cell>
          <cell r="AT55">
            <v>1904146.1565343933</v>
          </cell>
          <cell r="AU55">
            <v>1967304.708704002</v>
          </cell>
          <cell r="AV55">
            <v>2031357.0643075055</v>
          </cell>
          <cell r="AW55">
            <v>2096303.2233449039</v>
          </cell>
          <cell r="AX55">
            <v>2162143.1858161972</v>
          </cell>
          <cell r="AY55">
            <v>2228876.9517213851</v>
          </cell>
          <cell r="AZ55">
            <v>2296504.5210604677</v>
          </cell>
          <cell r="BA55">
            <v>2365025.8938334454</v>
          </cell>
          <cell r="BB55">
            <v>2434441.0700403177</v>
          </cell>
          <cell r="BC55">
            <v>2504750.0496810852</v>
          </cell>
          <cell r="BD55">
            <v>2575952.8327557473</v>
          </cell>
          <cell r="BE55">
            <v>2648049.419264304</v>
          </cell>
          <cell r="BF55">
            <v>2721039.8092067558</v>
          </cell>
          <cell r="BG55">
            <v>2794924.0025831023</v>
          </cell>
          <cell r="BH55">
            <v>2869701.9993933435</v>
          </cell>
          <cell r="BI55">
            <v>2945373.7996374797</v>
          </cell>
          <cell r="BJ55">
            <v>3021939.4033155106</v>
          </cell>
          <cell r="BK55">
            <v>3099398.8104274361</v>
          </cell>
          <cell r="BL55">
            <v>3177752.0209732568</v>
          </cell>
          <cell r="BM55">
            <v>3256999.0349529721</v>
          </cell>
          <cell r="BN55">
            <v>3337139.8523665825</v>
          </cell>
          <cell r="BO55">
            <v>3418174.4732140875</v>
          </cell>
          <cell r="BP55">
            <v>3500102.8974954872</v>
          </cell>
          <cell r="BQ55">
            <v>3582925.125210782</v>
          </cell>
          <cell r="BR55">
            <v>3666641.1563599715</v>
          </cell>
          <cell r="BS55">
            <v>3751250.9909430556</v>
          </cell>
          <cell r="BT55">
            <v>3836754.6289600348</v>
          </cell>
          <cell r="BU55">
            <v>3923152.0704109087</v>
          </cell>
          <cell r="BV55">
            <v>4010443.3152956776</v>
          </cell>
          <cell r="BW55">
            <v>4098628.3636143412</v>
          </cell>
          <cell r="BX55">
            <v>4187707.2153668995</v>
          </cell>
          <cell r="BY55">
            <v>4277679.8705533529</v>
          </cell>
          <cell r="BZ55">
            <v>4368546.3291737009</v>
          </cell>
          <cell r="CA55">
            <v>4460306.591227944</v>
          </cell>
          <cell r="CB55">
            <v>4552960.6567160813</v>
          </cell>
          <cell r="CC55">
            <v>4646508.5256381137</v>
          </cell>
          <cell r="CD55">
            <v>4740950.1979940413</v>
          </cell>
          <cell r="CE55">
            <v>4836285.673783863</v>
          </cell>
          <cell r="CF55">
            <v>4932514.9530075798</v>
          </cell>
          <cell r="CG55">
            <v>5029638.0356651917</v>
          </cell>
        </row>
        <row r="56">
          <cell r="G56">
            <v>4400000</v>
          </cell>
          <cell r="H56">
            <v>4400000</v>
          </cell>
          <cell r="I56">
            <v>4400000</v>
          </cell>
          <cell r="J56">
            <v>4400000</v>
          </cell>
          <cell r="K56">
            <v>4400000</v>
          </cell>
          <cell r="L56">
            <v>4400000</v>
          </cell>
          <cell r="M56">
            <v>4400000</v>
          </cell>
          <cell r="N56">
            <v>4400000</v>
          </cell>
          <cell r="O56">
            <v>4400000</v>
          </cell>
          <cell r="P56">
            <v>4400000</v>
          </cell>
          <cell r="Q56">
            <v>4400000</v>
          </cell>
          <cell r="R56">
            <v>4400000</v>
          </cell>
          <cell r="S56">
            <v>4400000</v>
          </cell>
          <cell r="T56">
            <v>4400000</v>
          </cell>
          <cell r="U56">
            <v>4400000</v>
          </cell>
          <cell r="V56">
            <v>4400000</v>
          </cell>
          <cell r="W56">
            <v>4400000</v>
          </cell>
          <cell r="X56">
            <v>4400000</v>
          </cell>
          <cell r="Y56">
            <v>4400000</v>
          </cell>
          <cell r="Z56">
            <v>4400000</v>
          </cell>
          <cell r="AA56">
            <v>4400000</v>
          </cell>
          <cell r="AB56">
            <v>4400000</v>
          </cell>
          <cell r="AC56">
            <v>4400000</v>
          </cell>
          <cell r="AD56">
            <v>4400000</v>
          </cell>
          <cell r="AE56">
            <v>4400000</v>
          </cell>
          <cell r="AF56">
            <v>4400000</v>
          </cell>
          <cell r="AG56">
            <v>4400000</v>
          </cell>
          <cell r="AH56">
            <v>4400000</v>
          </cell>
          <cell r="AI56">
            <v>4400000</v>
          </cell>
          <cell r="AJ56">
            <v>4400000</v>
          </cell>
          <cell r="AK56">
            <v>4400000</v>
          </cell>
          <cell r="AL56">
            <v>4400000</v>
          </cell>
          <cell r="AM56">
            <v>4400000</v>
          </cell>
          <cell r="AN56">
            <v>4400000</v>
          </cell>
          <cell r="AO56">
            <v>4400000</v>
          </cell>
          <cell r="AP56">
            <v>4400000</v>
          </cell>
          <cell r="AQ56">
            <v>4400000</v>
          </cell>
          <cell r="AR56">
            <v>4400000</v>
          </cell>
          <cell r="AS56">
            <v>4400000</v>
          </cell>
          <cell r="AT56">
            <v>4400000</v>
          </cell>
          <cell r="AU56">
            <v>4400000</v>
          </cell>
          <cell r="AV56">
            <v>4400000</v>
          </cell>
          <cell r="AW56">
            <v>4400000</v>
          </cell>
          <cell r="AX56">
            <v>4400000</v>
          </cell>
          <cell r="AY56">
            <v>4400000</v>
          </cell>
          <cell r="AZ56">
            <v>4400000</v>
          </cell>
          <cell r="BA56">
            <v>4400000</v>
          </cell>
          <cell r="BB56">
            <v>4400000</v>
          </cell>
          <cell r="BC56">
            <v>4400000</v>
          </cell>
          <cell r="BD56">
            <v>4400000</v>
          </cell>
          <cell r="BE56">
            <v>4400000</v>
          </cell>
          <cell r="BF56">
            <v>4400000</v>
          </cell>
          <cell r="BG56">
            <v>4400000</v>
          </cell>
          <cell r="BH56">
            <v>4400000</v>
          </cell>
          <cell r="BI56">
            <v>4400000</v>
          </cell>
          <cell r="BJ56">
            <v>4400000</v>
          </cell>
          <cell r="BK56">
            <v>4400000</v>
          </cell>
          <cell r="BL56">
            <v>4400000</v>
          </cell>
          <cell r="BM56">
            <v>4400000</v>
          </cell>
          <cell r="BN56">
            <v>4400000</v>
          </cell>
          <cell r="BO56">
            <v>4400000</v>
          </cell>
          <cell r="BP56">
            <v>4400000</v>
          </cell>
          <cell r="BQ56">
            <v>4400000</v>
          </cell>
          <cell r="BR56">
            <v>4400000</v>
          </cell>
          <cell r="BS56">
            <v>4400000</v>
          </cell>
          <cell r="BT56">
            <v>4400000</v>
          </cell>
          <cell r="BU56">
            <v>4400000</v>
          </cell>
          <cell r="BV56">
            <v>4400000</v>
          </cell>
          <cell r="BW56">
            <v>4400000</v>
          </cell>
          <cell r="BX56">
            <v>4400000</v>
          </cell>
          <cell r="BY56">
            <v>4400000</v>
          </cell>
          <cell r="BZ56">
            <v>4400000</v>
          </cell>
          <cell r="CA56">
            <v>4400000</v>
          </cell>
          <cell r="CB56">
            <v>4400000</v>
          </cell>
          <cell r="CC56">
            <v>4400000</v>
          </cell>
          <cell r="CD56">
            <v>4400000</v>
          </cell>
          <cell r="CE56">
            <v>4400000</v>
          </cell>
          <cell r="CF56">
            <v>4400000</v>
          </cell>
          <cell r="CG56">
            <v>4400000</v>
          </cell>
        </row>
        <row r="57">
          <cell r="G57">
            <v>4366510.429447853</v>
          </cell>
          <cell r="H57">
            <v>4333969.3251533741</v>
          </cell>
          <cell r="I57">
            <v>4300769.3251533741</v>
          </cell>
          <cell r="J57">
            <v>4264154.6012269938</v>
          </cell>
          <cell r="K57">
            <v>4222655.214723926</v>
          </cell>
          <cell r="L57">
            <v>4177094.4785276074</v>
          </cell>
          <cell r="M57">
            <v>4130976.6871165643</v>
          </cell>
          <cell r="N57">
            <v>4083910.429447853</v>
          </cell>
          <cell r="O57">
            <v>4034844.1717791413</v>
          </cell>
          <cell r="P57">
            <v>4000704.1717791413</v>
          </cell>
          <cell r="Q57">
            <v>3967122.1717791413</v>
          </cell>
          <cell r="R57">
            <v>3934993.1793085882</v>
          </cell>
          <cell r="S57">
            <v>3896297.0681349356</v>
          </cell>
          <cell r="T57">
            <v>3855976.5000539566</v>
          </cell>
          <cell r="U57">
            <v>3814187.8039893294</v>
          </cell>
          <cell r="V57">
            <v>3771247.100761035</v>
          </cell>
          <cell r="W57">
            <v>3727141.0805182853</v>
          </cell>
          <cell r="X57">
            <v>3681845.2148823272</v>
          </cell>
          <cell r="Y57">
            <v>3635224.1125263344</v>
          </cell>
          <cell r="Z57">
            <v>3587941.3119649012</v>
          </cell>
          <cell r="AA57">
            <v>3540015.1797126206</v>
          </cell>
          <cell r="AB57">
            <v>3491464.0822840855</v>
          </cell>
          <cell r="AC57">
            <v>3442182.9836842227</v>
          </cell>
          <cell r="AD57">
            <v>3392201.163106475</v>
          </cell>
          <cell r="AE57">
            <v>3341539.1423679823</v>
          </cell>
          <cell r="AF57">
            <v>3290217.4432858839</v>
          </cell>
          <cell r="AG57">
            <v>3238256.5876773186</v>
          </cell>
          <cell r="AH57">
            <v>3185665.5600007907</v>
          </cell>
          <cell r="AI57">
            <v>3132457.4304663232</v>
          </cell>
          <cell r="AJ57">
            <v>3078653.050825078</v>
          </cell>
          <cell r="AK57">
            <v>3024376.6523231696</v>
          </cell>
          <cell r="AL57">
            <v>2969195.9200450932</v>
          </cell>
          <cell r="AM57">
            <v>2913112.2590753445</v>
          </cell>
          <cell r="AN57">
            <v>2856126.6553616868</v>
          </cell>
          <cell r="AO57">
            <v>2798239.5528052282</v>
          </cell>
          <cell r="AP57">
            <v>2739550.0178050934</v>
          </cell>
          <cell r="AQ57">
            <v>2679966.6793710641</v>
          </cell>
          <cell r="AR57">
            <v>2619489.53750314</v>
          </cell>
          <cell r="AS57">
            <v>2558118.5922013205</v>
          </cell>
          <cell r="AT57">
            <v>2495853.8434656067</v>
          </cell>
          <cell r="AU57">
            <v>2432695.2912959978</v>
          </cell>
          <cell r="AV57">
            <v>2368642.9356924947</v>
          </cell>
          <cell r="AW57">
            <v>2303696.7766550961</v>
          </cell>
          <cell r="AX57">
            <v>2237856.8141838028</v>
          </cell>
          <cell r="AY57">
            <v>2171123.0482786149</v>
          </cell>
          <cell r="AZ57">
            <v>2103495.4789395323</v>
          </cell>
          <cell r="BA57">
            <v>2034974.1061665546</v>
          </cell>
          <cell r="BB57">
            <v>1965558.9299596823</v>
          </cell>
          <cell r="BC57">
            <v>1895249.9503189148</v>
          </cell>
          <cell r="BD57">
            <v>1824047.1672442527</v>
          </cell>
          <cell r="BE57">
            <v>1751950.580735696</v>
          </cell>
          <cell r="BF57">
            <v>1678960.1907932442</v>
          </cell>
          <cell r="BG57">
            <v>1605075.9974168977</v>
          </cell>
          <cell r="BH57">
            <v>1530298.0006066565</v>
          </cell>
          <cell r="BI57">
            <v>1454626.2003625203</v>
          </cell>
          <cell r="BJ57">
            <v>1378060.5966844894</v>
          </cell>
          <cell r="BK57">
            <v>1300601.1895725639</v>
          </cell>
          <cell r="BL57">
            <v>1222247.9790267432</v>
          </cell>
          <cell r="BM57">
            <v>1143000.9650470279</v>
          </cell>
          <cell r="BN57">
            <v>1062860.1476334175</v>
          </cell>
          <cell r="BO57">
            <v>981825.52678591246</v>
          </cell>
          <cell r="BP57">
            <v>899897.10250451276</v>
          </cell>
          <cell r="BQ57">
            <v>817074.87478921795</v>
          </cell>
          <cell r="BR57">
            <v>733358.8436400285</v>
          </cell>
          <cell r="BS57">
            <v>648749.0090569444</v>
          </cell>
          <cell r="BT57">
            <v>563245.37103996519</v>
          </cell>
          <cell r="BU57">
            <v>476847.92958909133</v>
          </cell>
          <cell r="BV57">
            <v>389556.68470432237</v>
          </cell>
          <cell r="BW57">
            <v>301371.63638565876</v>
          </cell>
          <cell r="BX57">
            <v>212292.7846331005</v>
          </cell>
          <cell r="BY57">
            <v>122320.12944664713</v>
          </cell>
          <cell r="BZ57">
            <v>31453.670826299116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1</v>
          </cell>
          <cell r="X58">
            <v>-1</v>
          </cell>
          <cell r="Y58">
            <v>-1</v>
          </cell>
          <cell r="Z58">
            <v>-1</v>
          </cell>
          <cell r="AA58">
            <v>-2</v>
          </cell>
          <cell r="AB58">
            <v>-2</v>
          </cell>
          <cell r="AC58">
            <v>-2</v>
          </cell>
          <cell r="AD58">
            <v>-2</v>
          </cell>
          <cell r="AE58">
            <v>-3</v>
          </cell>
          <cell r="AF58">
            <v>-3</v>
          </cell>
          <cell r="AG58">
            <v>-3</v>
          </cell>
          <cell r="AH58">
            <v>-3</v>
          </cell>
          <cell r="AI58">
            <v>-3</v>
          </cell>
          <cell r="AJ58">
            <v>-4</v>
          </cell>
          <cell r="AK58">
            <v>-4</v>
          </cell>
          <cell r="AL58">
            <v>-4</v>
          </cell>
          <cell r="AM58">
            <v>-4</v>
          </cell>
          <cell r="AN58">
            <v>-4</v>
          </cell>
          <cell r="AO58">
            <v>-5</v>
          </cell>
          <cell r="AP58">
            <v>-5</v>
          </cell>
          <cell r="AQ58">
            <v>-5</v>
          </cell>
          <cell r="AR58">
            <v>-5</v>
          </cell>
          <cell r="AS58">
            <v>-5</v>
          </cell>
          <cell r="AT58">
            <v>-6</v>
          </cell>
          <cell r="AU58">
            <v>-6</v>
          </cell>
          <cell r="AV58">
            <v>-6</v>
          </cell>
          <cell r="AW58">
            <v>-6</v>
          </cell>
          <cell r="AX58">
            <v>-6</v>
          </cell>
          <cell r="AY58">
            <v>-6</v>
          </cell>
          <cell r="AZ58">
            <v>-7</v>
          </cell>
          <cell r="BA58">
            <v>-7</v>
          </cell>
          <cell r="BB58">
            <v>-7</v>
          </cell>
          <cell r="BC58">
            <v>-7</v>
          </cell>
          <cell r="BD58">
            <v>-7</v>
          </cell>
          <cell r="BE58">
            <v>-7</v>
          </cell>
          <cell r="BF58">
            <v>-8</v>
          </cell>
          <cell r="BG58">
            <v>-8</v>
          </cell>
          <cell r="BH58">
            <v>-8</v>
          </cell>
          <cell r="BI58">
            <v>-8</v>
          </cell>
          <cell r="BJ58">
            <v>-8</v>
          </cell>
          <cell r="BK58">
            <v>-9</v>
          </cell>
          <cell r="BL58">
            <v>-9</v>
          </cell>
          <cell r="BM58">
            <v>-9</v>
          </cell>
          <cell r="BN58">
            <v>-9</v>
          </cell>
          <cell r="BO58">
            <v>-9</v>
          </cell>
          <cell r="BP58">
            <v>-9</v>
          </cell>
          <cell r="BQ58">
            <v>-10</v>
          </cell>
          <cell r="BR58">
            <v>-10</v>
          </cell>
          <cell r="BS58">
            <v>-10</v>
          </cell>
          <cell r="BT58">
            <v>-10</v>
          </cell>
          <cell r="BU58">
            <v>-10</v>
          </cell>
          <cell r="BV58">
            <v>-10</v>
          </cell>
          <cell r="BW58">
            <v>-11</v>
          </cell>
          <cell r="BX58">
            <v>-11</v>
          </cell>
          <cell r="BY58">
            <v>-11</v>
          </cell>
          <cell r="BZ58">
            <v>-11</v>
          </cell>
          <cell r="CA58">
            <v>-11</v>
          </cell>
          <cell r="CB58">
            <v>-11</v>
          </cell>
          <cell r="CC58">
            <v>-12</v>
          </cell>
          <cell r="CD58">
            <v>-12</v>
          </cell>
          <cell r="CE58">
            <v>-12</v>
          </cell>
          <cell r="CF58">
            <v>-12</v>
          </cell>
          <cell r="CG58">
            <v>-12</v>
          </cell>
        </row>
        <row r="59">
          <cell r="G59">
            <v>6.4277007991896708E-3</v>
          </cell>
          <cell r="H59">
            <v>1.5006971556051352E-2</v>
          </cell>
          <cell r="I59">
            <v>2.2552426101505874E-2</v>
          </cell>
          <cell r="J59">
            <v>3.0873954266592341E-2</v>
          </cell>
          <cell r="K59">
            <v>4.0305633017289511E-2</v>
          </cell>
          <cell r="L59">
            <v>5.0660345789180106E-2</v>
          </cell>
          <cell r="M59">
            <v>6.114166201896265E-2</v>
          </cell>
          <cell r="N59">
            <v>7.1838538761851645E-2</v>
          </cell>
          <cell r="O59">
            <v>8.2989960959286124E-2</v>
          </cell>
          <cell r="P59">
            <v>9.0749051868377006E-2</v>
          </cell>
          <cell r="Q59">
            <v>9.8381324595649744E-2</v>
          </cell>
          <cell r="R59">
            <v>0.1056833683389572</v>
          </cell>
          <cell r="S59">
            <v>0.11447793906024195</v>
          </cell>
          <cell r="T59">
            <v>0.12364170453319168</v>
          </cell>
          <cell r="U59">
            <v>0.13313913545697065</v>
          </cell>
          <cell r="V59">
            <v>0.14289838619067385</v>
          </cell>
          <cell r="W59">
            <v>0.15292248170038969</v>
          </cell>
          <cell r="X59">
            <v>0.16321699661765288</v>
          </cell>
          <cell r="Y59">
            <v>0.17381270169856033</v>
          </cell>
          <cell r="Z59">
            <v>0.18455879273524978</v>
          </cell>
          <cell r="AA59">
            <v>0.19545109551985895</v>
          </cell>
          <cell r="AB59">
            <v>0.20648543584452606</v>
          </cell>
          <cell r="AC59">
            <v>0.21768568552631307</v>
          </cell>
          <cell r="AD59">
            <v>0.2290451902030739</v>
          </cell>
          <cell r="AE59">
            <v>0.2405592858254586</v>
          </cell>
          <cell r="AF59">
            <v>0.25222330834411733</v>
          </cell>
          <cell r="AG59">
            <v>0.26403259370970034</v>
          </cell>
          <cell r="AH59">
            <v>0.27598509999982024</v>
          </cell>
          <cell r="AI59">
            <v>0.28807785671219932</v>
          </cell>
          <cell r="AJ59">
            <v>0.30030612481248231</v>
          </cell>
          <cell r="AK59">
            <v>0.3126416699265524</v>
          </cell>
          <cell r="AL59">
            <v>0.32518274544429704</v>
          </cell>
          <cell r="AM59">
            <v>0.3379290320283308</v>
          </cell>
          <cell r="AN59">
            <v>0.35088030559961658</v>
          </cell>
          <cell r="AO59">
            <v>0.3640364652715391</v>
          </cell>
          <cell r="AP59">
            <v>0.37737499595338786</v>
          </cell>
          <cell r="AQ59">
            <v>0.39091666377930367</v>
          </cell>
          <cell r="AR59">
            <v>0.40466146874928632</v>
          </cell>
          <cell r="AS59">
            <v>0.41860941086333625</v>
          </cell>
          <cell r="AT59">
            <v>0.43276049012145301</v>
          </cell>
          <cell r="AU59">
            <v>0.44711470652363683</v>
          </cell>
          <cell r="AV59">
            <v>0.46167206006988759</v>
          </cell>
          <cell r="AW59">
            <v>0.47643255076020541</v>
          </cell>
          <cell r="AX59">
            <v>0.49139617859459028</v>
          </cell>
          <cell r="AY59">
            <v>0.5065629435730421</v>
          </cell>
          <cell r="AZ59">
            <v>0.52193284569556087</v>
          </cell>
          <cell r="BA59">
            <v>0.53750588496214668</v>
          </cell>
          <cell r="BB59">
            <v>0.55328206137279956</v>
          </cell>
          <cell r="BC59">
            <v>0.56926137492751938</v>
          </cell>
          <cell r="BD59">
            <v>0.58544382562630615</v>
          </cell>
          <cell r="BE59">
            <v>0.60182941346915997</v>
          </cell>
          <cell r="BF59">
            <v>0.61841813845608085</v>
          </cell>
          <cell r="BG59">
            <v>0.63521000058706867</v>
          </cell>
          <cell r="BH59">
            <v>0.65220499986212355</v>
          </cell>
          <cell r="BI59">
            <v>0.66940313628124537</v>
          </cell>
          <cell r="BJ59">
            <v>0.68680440984443425</v>
          </cell>
          <cell r="BK59">
            <v>0.70440882055169007</v>
          </cell>
          <cell r="BL59">
            <v>0.72221636840301295</v>
          </cell>
          <cell r="BM59">
            <v>0.74022705339840278</v>
          </cell>
          <cell r="BN59">
            <v>0.75844087553785966</v>
          </cell>
          <cell r="BO59">
            <v>0.77685783482138349</v>
          </cell>
          <cell r="BP59">
            <v>0.79547793124897437</v>
          </cell>
          <cell r="BQ59">
            <v>0.81430116482063231</v>
          </cell>
          <cell r="BR59">
            <v>0.83332753553635719</v>
          </cell>
          <cell r="BS59">
            <v>0.85255704339614902</v>
          </cell>
          <cell r="BT59">
            <v>0.8719896884000079</v>
          </cell>
          <cell r="BU59">
            <v>0.89162547054793384</v>
          </cell>
          <cell r="BV59">
            <v>0.91146438983992673</v>
          </cell>
          <cell r="BW59">
            <v>0.93150644627598667</v>
          </cell>
          <cell r="BX59">
            <v>0.95175163985611355</v>
          </cell>
          <cell r="BY59">
            <v>0.97219997058030749</v>
          </cell>
          <cell r="BZ59">
            <v>0.99285143844856838</v>
          </cell>
          <cell r="CA59">
            <v>1</v>
          </cell>
          <cell r="CB59">
            <v>1</v>
          </cell>
          <cell r="CC59">
            <v>1</v>
          </cell>
          <cell r="CD59">
            <v>1</v>
          </cell>
          <cell r="CE59">
            <v>1</v>
          </cell>
          <cell r="CF59">
            <v>1</v>
          </cell>
          <cell r="CG59">
            <v>1</v>
          </cell>
        </row>
        <row r="60">
          <cell r="G60"/>
          <cell r="H60"/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/>
          <cell r="T60"/>
          <cell r="U60"/>
          <cell r="V60"/>
          <cell r="W60"/>
          <cell r="X60"/>
          <cell r="Y60"/>
          <cell r="Z60"/>
          <cell r="AA60"/>
          <cell r="AB60"/>
          <cell r="AC60"/>
          <cell r="AD60"/>
          <cell r="AE60"/>
          <cell r="AF60"/>
          <cell r="AG60"/>
          <cell r="AH60"/>
          <cell r="AI60"/>
          <cell r="AJ60"/>
          <cell r="AK60"/>
          <cell r="AL60"/>
          <cell r="AM60"/>
          <cell r="AN60"/>
          <cell r="AO60"/>
          <cell r="AP60"/>
          <cell r="AQ60"/>
          <cell r="AR60"/>
          <cell r="AS60"/>
          <cell r="AT60"/>
          <cell r="AU60"/>
          <cell r="AV60"/>
          <cell r="AW60"/>
          <cell r="AX60"/>
          <cell r="AY60"/>
          <cell r="AZ60"/>
          <cell r="BA60"/>
          <cell r="BB60"/>
          <cell r="BC60"/>
          <cell r="BD60"/>
          <cell r="BE60"/>
          <cell r="BF60"/>
          <cell r="BG60"/>
          <cell r="BH60"/>
          <cell r="BI60"/>
          <cell r="BJ60"/>
          <cell r="BK60"/>
          <cell r="BL60"/>
          <cell r="BM60"/>
          <cell r="BN60"/>
          <cell r="BO60"/>
          <cell r="BP60"/>
          <cell r="BQ60"/>
          <cell r="BR60"/>
          <cell r="BS60"/>
          <cell r="BT60"/>
          <cell r="BU60"/>
          <cell r="BV60"/>
          <cell r="BW60"/>
          <cell r="BX60"/>
          <cell r="BY60"/>
          <cell r="BZ60"/>
          <cell r="CA60">
            <v>2072</v>
          </cell>
          <cell r="CB60">
            <v>2073</v>
          </cell>
          <cell r="CC60">
            <v>2074</v>
          </cell>
          <cell r="CD60">
            <v>2075</v>
          </cell>
          <cell r="CE60">
            <v>2076</v>
          </cell>
          <cell r="CF60">
            <v>2077</v>
          </cell>
          <cell r="CG60">
            <v>2078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</row>
      </sheetData>
      <sheetData sheetId="18"/>
      <sheetData sheetId="19"/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b setup"/>
      <sheetName val="SCHEDULE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diture Summary"/>
      <sheetName val="Ops &amp; Main"/>
      <sheetName val="Asset Management"/>
      <sheetName val="CAPEX"/>
      <sheetName val="Financial Contributions"/>
      <sheetName val="Unit Rates"/>
      <sheetName val="Policy Inputs"/>
      <sheetName val="Interest Calc"/>
      <sheetName val="00-03 Detailed Expenditure"/>
      <sheetName val="Population Data"/>
      <sheetName val="Funding Criteria"/>
      <sheetName val="Differential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1C25C1-7A32-4F79-AA84-7A32B392F668}">
  <sheetPr>
    <tabColor rgb="FF92D050"/>
    <pageSetUpPr fitToPage="1"/>
  </sheetPr>
  <dimension ref="A1:N137"/>
  <sheetViews>
    <sheetView showGridLines="0" tabSelected="1" zoomScale="70" zoomScaleNormal="70" workbookViewId="0">
      <selection activeCell="K21" sqref="K21"/>
    </sheetView>
  </sheetViews>
  <sheetFormatPr defaultColWidth="9.28515625" defaultRowHeight="15.75" outlineLevelRow="1" x14ac:dyDescent="0.25"/>
  <cols>
    <col min="1" max="1" width="13.42578125" style="1" customWidth="1"/>
    <col min="2" max="2" width="35.85546875" style="1" customWidth="1"/>
    <col min="3" max="3" width="22.5703125" style="2" customWidth="1"/>
    <col min="4" max="7" width="15.7109375" style="1" customWidth="1"/>
    <col min="8" max="8" width="8.5703125" style="3" customWidth="1"/>
    <col min="9" max="9" width="182.7109375" style="1" customWidth="1"/>
    <col min="10" max="10" width="28.140625" style="2" customWidth="1"/>
    <col min="11" max="11" width="15.7109375" style="1" customWidth="1"/>
    <col min="12" max="12" width="9.28515625" style="1" customWidth="1"/>
    <col min="13" max="14" width="20.28515625" style="1" hidden="1" customWidth="1"/>
    <col min="15" max="20" width="9.28515625" style="1"/>
    <col min="21" max="21" width="44.28515625" style="1" customWidth="1"/>
    <col min="22" max="16384" width="9.28515625" style="1"/>
  </cols>
  <sheetData>
    <row r="1" spans="2:14" ht="10.5" customHeight="1" x14ac:dyDescent="0.25"/>
    <row r="2" spans="2:14" ht="28.5" x14ac:dyDescent="0.45">
      <c r="B2" s="30" t="s">
        <v>0</v>
      </c>
      <c r="C2" s="30"/>
      <c r="D2" s="30"/>
      <c r="E2" s="30"/>
      <c r="F2" s="30"/>
      <c r="G2" s="30"/>
      <c r="H2" s="30"/>
      <c r="I2" s="30"/>
      <c r="J2" s="30"/>
      <c r="M2" s="4"/>
      <c r="N2" s="4"/>
    </row>
    <row r="3" spans="2:14" outlineLevel="1" x14ac:dyDescent="0.25">
      <c r="B3" s="5"/>
    </row>
    <row r="4" spans="2:14" ht="25.5" customHeight="1" outlineLevel="1" x14ac:dyDescent="0.25">
      <c r="B4" s="6"/>
    </row>
    <row r="5" spans="2:14" ht="25.5" customHeight="1" outlineLevel="1" x14ac:dyDescent="0.25">
      <c r="B5" s="6"/>
    </row>
    <row r="6" spans="2:14" ht="25.5" customHeight="1" outlineLevel="1" x14ac:dyDescent="0.25">
      <c r="B6" s="6"/>
    </row>
    <row r="7" spans="2:14" ht="25.5" customHeight="1" outlineLevel="1" x14ac:dyDescent="0.25">
      <c r="B7" s="6"/>
    </row>
    <row r="8" spans="2:14" ht="25.5" customHeight="1" outlineLevel="1" x14ac:dyDescent="0.25">
      <c r="B8" s="6"/>
    </row>
    <row r="9" spans="2:14" ht="25.5" customHeight="1" outlineLevel="1" x14ac:dyDescent="0.25">
      <c r="B9" s="6"/>
    </row>
    <row r="10" spans="2:14" ht="25.5" customHeight="1" outlineLevel="1" x14ac:dyDescent="0.25">
      <c r="B10" s="6"/>
    </row>
    <row r="11" spans="2:14" ht="25.5" customHeight="1" outlineLevel="1" x14ac:dyDescent="0.25">
      <c r="B11" s="6"/>
    </row>
    <row r="12" spans="2:14" ht="25.5" customHeight="1" outlineLevel="1" x14ac:dyDescent="0.25">
      <c r="B12" s="6"/>
    </row>
    <row r="13" spans="2:14" ht="25.5" customHeight="1" outlineLevel="1" x14ac:dyDescent="0.25">
      <c r="B13" s="6"/>
    </row>
    <row r="14" spans="2:14" ht="25.5" customHeight="1" outlineLevel="1" x14ac:dyDescent="0.25">
      <c r="B14" s="6"/>
    </row>
    <row r="15" spans="2:14" ht="25.5" customHeight="1" outlineLevel="1" x14ac:dyDescent="0.25">
      <c r="B15" s="6"/>
    </row>
    <row r="16" spans="2:14" ht="25.5" customHeight="1" outlineLevel="1" x14ac:dyDescent="0.25">
      <c r="B16" s="6"/>
    </row>
    <row r="17" spans="1:14" s="2" customFormat="1" ht="25.5" customHeight="1" outlineLevel="1" x14ac:dyDescent="0.25">
      <c r="A17" s="1"/>
      <c r="B17" s="6"/>
      <c r="D17" s="1"/>
      <c r="E17" s="1"/>
      <c r="F17" s="1"/>
      <c r="G17" s="1"/>
      <c r="H17" s="3"/>
      <c r="I17" s="1"/>
      <c r="K17" s="1"/>
      <c r="L17" s="1"/>
      <c r="M17" s="1"/>
      <c r="N17" s="1"/>
    </row>
    <row r="18" spans="1:14" s="2" customFormat="1" ht="25.5" hidden="1" customHeight="1" outlineLevel="1" x14ac:dyDescent="0.25">
      <c r="A18" s="1"/>
      <c r="B18" s="6"/>
      <c r="D18" s="1"/>
      <c r="E18" s="1"/>
      <c r="F18" s="1"/>
      <c r="G18" s="1"/>
      <c r="H18" s="3"/>
      <c r="I18" s="1"/>
      <c r="K18" s="1"/>
      <c r="L18" s="1"/>
      <c r="M18" s="1"/>
      <c r="N18" s="1"/>
    </row>
    <row r="19" spans="1:14" s="2" customFormat="1" ht="25.5" hidden="1" customHeight="1" outlineLevel="1" x14ac:dyDescent="0.25">
      <c r="A19" s="1"/>
      <c r="B19" s="6"/>
      <c r="D19" s="1"/>
      <c r="E19" s="1"/>
      <c r="F19" s="1"/>
      <c r="G19" s="1"/>
      <c r="H19" s="3"/>
      <c r="I19" s="1"/>
      <c r="K19" s="1"/>
      <c r="L19" s="1"/>
      <c r="M19" s="1"/>
      <c r="N19" s="1"/>
    </row>
    <row r="20" spans="1:14" s="2" customFormat="1" ht="25.5" customHeight="1" outlineLevel="1" x14ac:dyDescent="0.25">
      <c r="A20" s="1"/>
      <c r="B20" s="6"/>
      <c r="D20" s="1"/>
      <c r="E20" s="1"/>
      <c r="F20" s="1"/>
      <c r="G20" s="1"/>
      <c r="H20" s="3"/>
      <c r="I20" s="1"/>
      <c r="K20" s="1"/>
      <c r="L20" s="1"/>
      <c r="M20" s="1"/>
      <c r="N20" s="1"/>
    </row>
    <row r="21" spans="1:14" s="2" customFormat="1" ht="25.5" customHeight="1" outlineLevel="1" x14ac:dyDescent="0.25">
      <c r="A21" s="1"/>
      <c r="B21" s="6"/>
      <c r="D21" s="1"/>
      <c r="E21" s="1"/>
      <c r="F21" s="1"/>
      <c r="G21" s="1"/>
      <c r="H21" s="3"/>
      <c r="I21" s="1"/>
      <c r="K21" s="1"/>
      <c r="L21" s="1"/>
      <c r="M21" s="1"/>
      <c r="N21" s="1"/>
    </row>
    <row r="22" spans="1:14" s="2" customFormat="1" ht="25.5" customHeight="1" outlineLevel="1" x14ac:dyDescent="0.25">
      <c r="A22" s="1"/>
      <c r="B22" s="6"/>
      <c r="D22" s="1"/>
      <c r="E22" s="1"/>
      <c r="F22" s="1"/>
      <c r="G22" s="1"/>
      <c r="H22" s="3"/>
      <c r="I22" s="1"/>
      <c r="K22" s="1"/>
      <c r="L22" s="1"/>
      <c r="M22" s="1"/>
      <c r="N22" s="1"/>
    </row>
    <row r="23" spans="1:14" s="2" customFormat="1" ht="12" customHeight="1" outlineLevel="1" x14ac:dyDescent="0.25">
      <c r="A23" s="1"/>
      <c r="B23" s="6"/>
      <c r="D23" s="1"/>
      <c r="E23" s="1"/>
      <c r="F23" s="1"/>
      <c r="G23" s="1"/>
      <c r="H23" s="3"/>
      <c r="I23" s="1"/>
      <c r="K23" s="1"/>
      <c r="L23" s="1"/>
      <c r="M23" s="7" t="s">
        <v>1</v>
      </c>
      <c r="N23" s="7" t="s">
        <v>1</v>
      </c>
    </row>
    <row r="24" spans="1:14" s="2" customFormat="1" ht="75.95" customHeight="1" x14ac:dyDescent="0.25">
      <c r="A24" s="1"/>
      <c r="B24" s="35"/>
      <c r="C24" s="35" t="s">
        <v>2</v>
      </c>
      <c r="D24" s="8" t="s">
        <v>3</v>
      </c>
      <c r="E24" s="8" t="s">
        <v>4</v>
      </c>
      <c r="F24" s="9" t="s">
        <v>5</v>
      </c>
      <c r="G24" s="8" t="s">
        <v>6</v>
      </c>
      <c r="H24" s="8" t="s">
        <v>7</v>
      </c>
      <c r="I24" s="8" t="s">
        <v>8</v>
      </c>
      <c r="J24" s="8" t="s">
        <v>42</v>
      </c>
      <c r="K24" s="1"/>
      <c r="L24" s="1"/>
      <c r="M24" s="10" t="s">
        <v>9</v>
      </c>
      <c r="N24" s="10" t="s">
        <v>10</v>
      </c>
    </row>
    <row r="25" spans="1:14" ht="31.5" x14ac:dyDescent="0.25">
      <c r="A25" s="11"/>
      <c r="B25" s="27" t="s">
        <v>40</v>
      </c>
      <c r="C25" s="74" t="s">
        <v>34</v>
      </c>
      <c r="D25" s="76">
        <v>0</v>
      </c>
      <c r="E25" s="76">
        <v>15289.9</v>
      </c>
      <c r="F25" s="78">
        <v>15289.9</v>
      </c>
      <c r="G25" s="76">
        <v>159486.43</v>
      </c>
      <c r="H25" s="77">
        <v>0</v>
      </c>
      <c r="I25" s="53" t="s">
        <v>82</v>
      </c>
      <c r="J25" s="25" t="s">
        <v>46</v>
      </c>
      <c r="M25" s="12" t="e">
        <v>#REF!</v>
      </c>
      <c r="N25" s="12" t="e">
        <v>#REF!</v>
      </c>
    </row>
    <row r="26" spans="1:14" x14ac:dyDescent="0.25">
      <c r="A26" s="11"/>
      <c r="B26" s="29"/>
      <c r="C26" s="31"/>
      <c r="D26" s="31"/>
      <c r="E26" s="31"/>
      <c r="F26" s="32"/>
      <c r="G26" s="31"/>
      <c r="H26" s="31"/>
      <c r="I26" s="53" t="s">
        <v>81</v>
      </c>
      <c r="J26" s="25" t="s">
        <v>46</v>
      </c>
      <c r="M26" s="33"/>
      <c r="N26" s="33"/>
    </row>
    <row r="27" spans="1:14" ht="31.5" x14ac:dyDescent="0.25">
      <c r="A27" s="11"/>
      <c r="B27" s="28"/>
      <c r="C27" s="75"/>
      <c r="D27" s="75"/>
      <c r="E27" s="75"/>
      <c r="F27" s="79"/>
      <c r="G27" s="75"/>
      <c r="H27" s="75"/>
      <c r="I27" s="53" t="s">
        <v>80</v>
      </c>
      <c r="J27" s="25" t="s">
        <v>46</v>
      </c>
      <c r="M27" s="33"/>
      <c r="N27" s="33"/>
    </row>
    <row r="28" spans="1:14" x14ac:dyDescent="0.25">
      <c r="A28" s="11"/>
      <c r="B28" s="46" t="s">
        <v>29</v>
      </c>
      <c r="C28" s="47" t="s">
        <v>30</v>
      </c>
      <c r="D28" s="51">
        <v>175136.27000000002</v>
      </c>
      <c r="E28" s="51">
        <v>200724.30000000002</v>
      </c>
      <c r="F28" s="50">
        <v>25588.03</v>
      </c>
      <c r="G28" s="51">
        <v>439052.55000000005</v>
      </c>
      <c r="H28" s="52">
        <v>0.39889591803987928</v>
      </c>
      <c r="I28" s="53" t="s">
        <v>83</v>
      </c>
      <c r="J28" s="25" t="s">
        <v>46</v>
      </c>
      <c r="M28" s="12" t="e">
        <v>#REF!</v>
      </c>
      <c r="N28" s="12" t="e">
        <v>#REF!</v>
      </c>
    </row>
    <row r="29" spans="1:14" x14ac:dyDescent="0.25">
      <c r="A29" s="11"/>
      <c r="B29" s="46"/>
      <c r="C29" s="47"/>
      <c r="D29" s="51"/>
      <c r="E29" s="51"/>
      <c r="F29" s="50"/>
      <c r="G29" s="51"/>
      <c r="H29" s="52"/>
      <c r="I29" s="53" t="s">
        <v>60</v>
      </c>
      <c r="J29" s="25" t="s">
        <v>44</v>
      </c>
      <c r="M29" s="12"/>
      <c r="N29" s="12"/>
    </row>
    <row r="30" spans="1:14" x14ac:dyDescent="0.25">
      <c r="A30" s="11"/>
      <c r="B30" s="46"/>
      <c r="C30" s="47"/>
      <c r="D30" s="51"/>
      <c r="E30" s="51"/>
      <c r="F30" s="50"/>
      <c r="G30" s="51"/>
      <c r="H30" s="52"/>
      <c r="I30" s="53" t="s">
        <v>143</v>
      </c>
      <c r="J30" s="64" t="s">
        <v>44</v>
      </c>
      <c r="M30" s="12"/>
      <c r="N30" s="12"/>
    </row>
    <row r="31" spans="1:14" x14ac:dyDescent="0.25">
      <c r="A31" s="11"/>
      <c r="B31" s="46"/>
      <c r="C31" s="47"/>
      <c r="D31" s="51"/>
      <c r="E31" s="51"/>
      <c r="F31" s="50"/>
      <c r="G31" s="51"/>
      <c r="H31" s="52"/>
      <c r="I31" s="53" t="s">
        <v>59</v>
      </c>
      <c r="J31" s="25" t="s">
        <v>47</v>
      </c>
      <c r="M31" s="12"/>
      <c r="N31" s="12"/>
    </row>
    <row r="32" spans="1:14" ht="31.5" x14ac:dyDescent="0.25">
      <c r="A32" s="11"/>
      <c r="B32" s="46" t="s">
        <v>29</v>
      </c>
      <c r="C32" s="47" t="s">
        <v>31</v>
      </c>
      <c r="D32" s="51">
        <v>590210.87000000011</v>
      </c>
      <c r="E32" s="51">
        <v>616872.9800000001</v>
      </c>
      <c r="F32" s="50">
        <v>26662.109999999986</v>
      </c>
      <c r="G32" s="51">
        <v>2569318.5899999994</v>
      </c>
      <c r="H32" s="52">
        <v>0.22971494165696293</v>
      </c>
      <c r="I32" s="54" t="s">
        <v>84</v>
      </c>
      <c r="J32" s="25" t="s">
        <v>46</v>
      </c>
      <c r="M32" s="12" t="e">
        <v>#REF!</v>
      </c>
      <c r="N32" s="12" t="e">
        <v>#REF!</v>
      </c>
    </row>
    <row r="33" spans="1:14" ht="31.5" x14ac:dyDescent="0.25">
      <c r="A33" s="11"/>
      <c r="B33" s="46"/>
      <c r="C33" s="47"/>
      <c r="D33" s="51"/>
      <c r="E33" s="51"/>
      <c r="F33" s="50"/>
      <c r="G33" s="51"/>
      <c r="H33" s="52"/>
      <c r="I33" s="54" t="s">
        <v>85</v>
      </c>
      <c r="J33" s="25" t="s">
        <v>46</v>
      </c>
      <c r="M33" s="12"/>
      <c r="N33" s="12"/>
    </row>
    <row r="34" spans="1:14" ht="31.5" x14ac:dyDescent="0.25">
      <c r="A34" s="11"/>
      <c r="B34" s="46"/>
      <c r="C34" s="47"/>
      <c r="D34" s="51"/>
      <c r="E34" s="51"/>
      <c r="F34" s="50"/>
      <c r="G34" s="51"/>
      <c r="H34" s="52"/>
      <c r="I34" s="54" t="s">
        <v>86</v>
      </c>
      <c r="J34" s="25" t="s">
        <v>46</v>
      </c>
      <c r="M34" s="12"/>
      <c r="N34" s="12"/>
    </row>
    <row r="35" spans="1:14" ht="31.5" x14ac:dyDescent="0.25">
      <c r="A35" s="11"/>
      <c r="B35" s="46"/>
      <c r="C35" s="47"/>
      <c r="D35" s="51"/>
      <c r="E35" s="51"/>
      <c r="F35" s="50"/>
      <c r="G35" s="51"/>
      <c r="H35" s="52"/>
      <c r="I35" s="54" t="s">
        <v>87</v>
      </c>
      <c r="J35" s="25" t="s">
        <v>46</v>
      </c>
      <c r="M35" s="12"/>
      <c r="N35" s="12"/>
    </row>
    <row r="36" spans="1:14" ht="31.5" x14ac:dyDescent="0.25">
      <c r="A36" s="11"/>
      <c r="B36" s="46"/>
      <c r="C36" s="47"/>
      <c r="D36" s="51"/>
      <c r="E36" s="51"/>
      <c r="F36" s="50"/>
      <c r="G36" s="51"/>
      <c r="H36" s="52"/>
      <c r="I36" s="54" t="s">
        <v>61</v>
      </c>
      <c r="J36" s="25" t="s">
        <v>46</v>
      </c>
      <c r="M36" s="12"/>
      <c r="N36" s="12"/>
    </row>
    <row r="37" spans="1:14" ht="31.5" x14ac:dyDescent="0.25">
      <c r="A37" s="11"/>
      <c r="B37" s="46" t="s">
        <v>29</v>
      </c>
      <c r="C37" s="47" t="s">
        <v>32</v>
      </c>
      <c r="D37" s="51">
        <v>182963.21</v>
      </c>
      <c r="E37" s="51">
        <v>463620.81</v>
      </c>
      <c r="F37" s="50">
        <v>280657.59999999998</v>
      </c>
      <c r="G37" s="51">
        <v>864316.32999999984</v>
      </c>
      <c r="H37" s="52">
        <v>0.21168547168372953</v>
      </c>
      <c r="I37" s="55" t="s">
        <v>88</v>
      </c>
      <c r="J37" s="25" t="s">
        <v>44</v>
      </c>
      <c r="M37" s="12" t="e">
        <v>#REF!</v>
      </c>
      <c r="N37" s="12" t="e">
        <v>#REF!</v>
      </c>
    </row>
    <row r="38" spans="1:14" x14ac:dyDescent="0.25">
      <c r="A38" s="11"/>
      <c r="B38" s="46"/>
      <c r="C38" s="47"/>
      <c r="D38" s="51"/>
      <c r="E38" s="51"/>
      <c r="F38" s="50"/>
      <c r="G38" s="51"/>
      <c r="H38" s="52"/>
      <c r="I38" s="55" t="s">
        <v>89</v>
      </c>
      <c r="J38" s="25" t="s">
        <v>44</v>
      </c>
      <c r="M38" s="12"/>
      <c r="N38" s="12"/>
    </row>
    <row r="39" spans="1:14" x14ac:dyDescent="0.25">
      <c r="A39" s="11"/>
      <c r="B39" s="46"/>
      <c r="C39" s="47"/>
      <c r="D39" s="51"/>
      <c r="E39" s="51"/>
      <c r="F39" s="50"/>
      <c r="G39" s="51"/>
      <c r="H39" s="52"/>
      <c r="I39" s="55" t="s">
        <v>62</v>
      </c>
      <c r="J39" s="25" t="s">
        <v>47</v>
      </c>
      <c r="M39" s="12"/>
      <c r="N39" s="12"/>
    </row>
    <row r="40" spans="1:14" ht="31.5" x14ac:dyDescent="0.25">
      <c r="A40" s="11"/>
      <c r="B40" s="41" t="s">
        <v>29</v>
      </c>
      <c r="C40" s="44" t="s">
        <v>26</v>
      </c>
      <c r="D40" s="37">
        <v>22245.42</v>
      </c>
      <c r="E40" s="37">
        <v>25000</v>
      </c>
      <c r="F40" s="38">
        <v>2754.5800000000017</v>
      </c>
      <c r="G40" s="37">
        <v>25000</v>
      </c>
      <c r="H40" s="39">
        <v>0</v>
      </c>
      <c r="I40" s="61" t="s">
        <v>90</v>
      </c>
      <c r="J40" s="25" t="s">
        <v>47</v>
      </c>
      <c r="M40" s="12" t="e">
        <v>#REF!</v>
      </c>
      <c r="N40" s="12" t="e">
        <v>#REF!</v>
      </c>
    </row>
    <row r="41" spans="1:14" ht="31.5" x14ac:dyDescent="0.25">
      <c r="A41" s="11"/>
      <c r="B41" s="62" t="s">
        <v>29</v>
      </c>
      <c r="C41" s="47" t="s">
        <v>31</v>
      </c>
      <c r="D41" s="51">
        <v>1534731.47</v>
      </c>
      <c r="E41" s="51">
        <v>3503793.9900000007</v>
      </c>
      <c r="F41" s="50">
        <v>1969062.5200000007</v>
      </c>
      <c r="G41" s="51">
        <v>8564741.3900000006</v>
      </c>
      <c r="H41" s="52">
        <v>0.17919180511298541</v>
      </c>
      <c r="I41" s="61" t="s">
        <v>91</v>
      </c>
      <c r="J41" s="25" t="s">
        <v>47</v>
      </c>
      <c r="M41" s="12" t="e">
        <v>#REF!</v>
      </c>
      <c r="N41" s="12" t="e">
        <v>#REF!</v>
      </c>
    </row>
    <row r="42" spans="1:14" ht="47.25" x14ac:dyDescent="0.25">
      <c r="A42" s="11"/>
      <c r="B42" s="62"/>
      <c r="C42" s="47"/>
      <c r="D42" s="51"/>
      <c r="E42" s="51"/>
      <c r="F42" s="50"/>
      <c r="G42" s="51"/>
      <c r="H42" s="52"/>
      <c r="I42" s="61" t="s">
        <v>92</v>
      </c>
      <c r="J42" s="25" t="s">
        <v>47</v>
      </c>
      <c r="M42" s="12"/>
      <c r="N42" s="12"/>
    </row>
    <row r="43" spans="1:14" ht="31.5" x14ac:dyDescent="0.25">
      <c r="A43" s="11"/>
      <c r="B43" s="62"/>
      <c r="C43" s="47"/>
      <c r="D43" s="51"/>
      <c r="E43" s="51"/>
      <c r="F43" s="50"/>
      <c r="G43" s="51"/>
      <c r="H43" s="52"/>
      <c r="I43" s="61" t="s">
        <v>93</v>
      </c>
      <c r="J43" s="25" t="s">
        <v>49</v>
      </c>
      <c r="M43" s="12"/>
      <c r="N43" s="12"/>
    </row>
    <row r="44" spans="1:14" ht="47.25" x14ac:dyDescent="0.25">
      <c r="A44" s="11"/>
      <c r="B44" s="62"/>
      <c r="C44" s="47"/>
      <c r="D44" s="51"/>
      <c r="E44" s="51"/>
      <c r="F44" s="50"/>
      <c r="G44" s="51"/>
      <c r="H44" s="52"/>
      <c r="I44" s="61" t="s">
        <v>94</v>
      </c>
      <c r="J44" s="25" t="s">
        <v>47</v>
      </c>
      <c r="M44" s="12"/>
      <c r="N44" s="12"/>
    </row>
    <row r="45" spans="1:14" ht="31.5" x14ac:dyDescent="0.25">
      <c r="A45" s="11"/>
      <c r="B45" s="62"/>
      <c r="C45" s="47"/>
      <c r="D45" s="51"/>
      <c r="E45" s="51"/>
      <c r="F45" s="50"/>
      <c r="G45" s="51"/>
      <c r="H45" s="52"/>
      <c r="I45" s="61" t="s">
        <v>95</v>
      </c>
      <c r="J45" s="25" t="s">
        <v>44</v>
      </c>
      <c r="M45" s="12"/>
      <c r="N45" s="12"/>
    </row>
    <row r="46" spans="1:14" ht="31.5" x14ac:dyDescent="0.25">
      <c r="A46" s="11"/>
      <c r="B46" s="62"/>
      <c r="C46" s="47"/>
      <c r="D46" s="51"/>
      <c r="E46" s="51"/>
      <c r="F46" s="50"/>
      <c r="G46" s="51"/>
      <c r="H46" s="52"/>
      <c r="I46" s="61" t="s">
        <v>96</v>
      </c>
      <c r="J46" s="25" t="s">
        <v>46</v>
      </c>
      <c r="M46" s="12"/>
      <c r="N46" s="12"/>
    </row>
    <row r="47" spans="1:14" ht="47.25" x14ac:dyDescent="0.25">
      <c r="A47" s="11"/>
      <c r="B47" s="62" t="s">
        <v>29</v>
      </c>
      <c r="C47" s="47" t="s">
        <v>32</v>
      </c>
      <c r="D47" s="49">
        <v>171612</v>
      </c>
      <c r="E47" s="49">
        <v>173483</v>
      </c>
      <c r="F47" s="50">
        <v>1871</v>
      </c>
      <c r="G47" s="49">
        <v>323483</v>
      </c>
      <c r="H47" s="58">
        <v>0.53051319543840014</v>
      </c>
      <c r="I47" s="45" t="s">
        <v>97</v>
      </c>
      <c r="J47" s="25" t="s">
        <v>44</v>
      </c>
      <c r="M47" s="12" t="e">
        <v>#REF!</v>
      </c>
      <c r="N47" s="12" t="e">
        <v>#REF!</v>
      </c>
    </row>
    <row r="48" spans="1:14" ht="31.5" x14ac:dyDescent="0.25">
      <c r="A48" s="11"/>
      <c r="B48" s="62"/>
      <c r="C48" s="47"/>
      <c r="D48" s="56"/>
      <c r="E48" s="56"/>
      <c r="F48" s="59"/>
      <c r="G48" s="56"/>
      <c r="H48" s="56"/>
      <c r="I48" s="45" t="s">
        <v>98</v>
      </c>
      <c r="J48" s="25" t="s">
        <v>44</v>
      </c>
      <c r="M48" s="26"/>
      <c r="N48" s="26"/>
    </row>
    <row r="49" spans="1:14" ht="31.5" x14ac:dyDescent="0.25">
      <c r="A49" s="11"/>
      <c r="B49" s="41" t="s">
        <v>33</v>
      </c>
      <c r="C49" s="44" t="s">
        <v>38</v>
      </c>
      <c r="D49" s="37">
        <v>450299.22</v>
      </c>
      <c r="E49" s="37">
        <v>700065.59000000008</v>
      </c>
      <c r="F49" s="38">
        <v>249766.37000000011</v>
      </c>
      <c r="G49" s="37">
        <v>1497519.6700000002</v>
      </c>
      <c r="H49" s="39">
        <v>0.30069669802734539</v>
      </c>
      <c r="I49" s="63" t="s">
        <v>71</v>
      </c>
      <c r="J49" s="25" t="s">
        <v>46</v>
      </c>
      <c r="M49" s="12" t="e">
        <v>#REF!</v>
      </c>
      <c r="N49" s="12" t="e">
        <v>#REF!</v>
      </c>
    </row>
    <row r="50" spans="1:14" ht="31.5" x14ac:dyDescent="0.25">
      <c r="A50" s="11"/>
      <c r="B50" s="41"/>
      <c r="C50" s="44"/>
      <c r="D50" s="37"/>
      <c r="E50" s="37"/>
      <c r="F50" s="38"/>
      <c r="G50" s="37"/>
      <c r="H50" s="39"/>
      <c r="I50" s="63" t="s">
        <v>70</v>
      </c>
      <c r="J50" s="25" t="s">
        <v>46</v>
      </c>
      <c r="M50" s="12"/>
      <c r="N50" s="12"/>
    </row>
    <row r="51" spans="1:14" ht="31.5" x14ac:dyDescent="0.25">
      <c r="A51" s="11"/>
      <c r="B51" s="41"/>
      <c r="C51" s="44"/>
      <c r="D51" s="37"/>
      <c r="E51" s="37"/>
      <c r="F51" s="38"/>
      <c r="G51" s="37"/>
      <c r="H51" s="39"/>
      <c r="I51" s="63" t="s">
        <v>69</v>
      </c>
      <c r="J51" s="25" t="s">
        <v>46</v>
      </c>
      <c r="M51" s="12"/>
      <c r="N51" s="12"/>
    </row>
    <row r="52" spans="1:14" ht="31.5" x14ac:dyDescent="0.25">
      <c r="A52" s="11"/>
      <c r="B52" s="41" t="s">
        <v>33</v>
      </c>
      <c r="C52" s="44" t="s">
        <v>30</v>
      </c>
      <c r="D52" s="37">
        <v>33465.11</v>
      </c>
      <c r="E52" s="37">
        <v>122586.35</v>
      </c>
      <c r="F52" s="38">
        <v>89121.24</v>
      </c>
      <c r="G52" s="37">
        <v>269689.91999999993</v>
      </c>
      <c r="H52" s="39">
        <v>0.12408735929025456</v>
      </c>
      <c r="I52" s="53" t="s">
        <v>72</v>
      </c>
      <c r="J52" s="25" t="s">
        <v>46</v>
      </c>
      <c r="M52" s="12" t="e">
        <v>#REF!</v>
      </c>
      <c r="N52" s="12" t="e">
        <v>#REF!</v>
      </c>
    </row>
    <row r="53" spans="1:14" ht="16.149999999999999" customHeight="1" x14ac:dyDescent="0.25">
      <c r="A53" s="11"/>
      <c r="B53" s="41" t="s">
        <v>33</v>
      </c>
      <c r="C53" s="44" t="s">
        <v>34</v>
      </c>
      <c r="D53" s="37">
        <v>14635</v>
      </c>
      <c r="E53" s="37">
        <v>8737.1</v>
      </c>
      <c r="F53" s="38">
        <v>-5897.9</v>
      </c>
      <c r="G53" s="37">
        <v>20968.990000000002</v>
      </c>
      <c r="H53" s="39">
        <v>0.69793537981562292</v>
      </c>
      <c r="I53" s="63" t="s">
        <v>39</v>
      </c>
      <c r="J53" s="25" t="s">
        <v>46</v>
      </c>
      <c r="M53" s="12" t="e">
        <v>#REF!</v>
      </c>
      <c r="N53" s="12" t="e">
        <v>#REF!</v>
      </c>
    </row>
    <row r="54" spans="1:14" ht="31.5" x14ac:dyDescent="0.25">
      <c r="A54" s="11"/>
      <c r="B54" s="46" t="s">
        <v>35</v>
      </c>
      <c r="C54" s="47" t="s">
        <v>26</v>
      </c>
      <c r="D54" s="51">
        <v>259305.34999999998</v>
      </c>
      <c r="E54" s="51">
        <v>385598.83999999997</v>
      </c>
      <c r="F54" s="50">
        <v>126293.48999999999</v>
      </c>
      <c r="G54" s="51">
        <v>1487460.0200000003</v>
      </c>
      <c r="H54" s="52">
        <v>0.17432760982711987</v>
      </c>
      <c r="I54" s="53" t="s">
        <v>99</v>
      </c>
      <c r="J54" s="25" t="s">
        <v>44</v>
      </c>
      <c r="M54" s="12" t="e">
        <v>#REF!</v>
      </c>
      <c r="N54" s="12" t="e">
        <v>#REF!</v>
      </c>
    </row>
    <row r="55" spans="1:14" ht="47.25" x14ac:dyDescent="0.25">
      <c r="A55" s="11"/>
      <c r="B55" s="46"/>
      <c r="C55" s="56"/>
      <c r="D55" s="51"/>
      <c r="E55" s="51"/>
      <c r="F55" s="50"/>
      <c r="G55" s="51"/>
      <c r="H55" s="52"/>
      <c r="I55" s="53" t="s">
        <v>147</v>
      </c>
      <c r="J55" s="25" t="s">
        <v>44</v>
      </c>
      <c r="M55" s="12"/>
      <c r="N55" s="12"/>
    </row>
    <row r="56" spans="1:14" ht="47.25" x14ac:dyDescent="0.25">
      <c r="A56" s="11"/>
      <c r="B56" s="46"/>
      <c r="C56" s="56"/>
      <c r="D56" s="51"/>
      <c r="E56" s="51"/>
      <c r="F56" s="50"/>
      <c r="G56" s="51"/>
      <c r="H56" s="52"/>
      <c r="I56" s="53" t="s">
        <v>100</v>
      </c>
      <c r="J56" s="25" t="s">
        <v>47</v>
      </c>
      <c r="M56" s="12"/>
      <c r="N56" s="12"/>
    </row>
    <row r="57" spans="1:14" ht="31.5" x14ac:dyDescent="0.25">
      <c r="A57" s="11"/>
      <c r="B57" s="46"/>
      <c r="C57" s="56"/>
      <c r="D57" s="51"/>
      <c r="E57" s="51"/>
      <c r="F57" s="50"/>
      <c r="G57" s="51"/>
      <c r="H57" s="52"/>
      <c r="I57" s="53" t="s">
        <v>64</v>
      </c>
      <c r="J57" s="25" t="s">
        <v>46</v>
      </c>
      <c r="M57" s="12"/>
      <c r="N57" s="12"/>
    </row>
    <row r="58" spans="1:14" x14ac:dyDescent="0.25">
      <c r="A58" s="11"/>
      <c r="B58" s="57" t="s">
        <v>35</v>
      </c>
      <c r="C58" s="44" t="s">
        <v>36</v>
      </c>
      <c r="D58" s="37">
        <v>525</v>
      </c>
      <c r="E58" s="37">
        <v>0</v>
      </c>
      <c r="F58" s="38">
        <v>-525</v>
      </c>
      <c r="G58" s="37">
        <v>66380.800000000003</v>
      </c>
      <c r="H58" s="39">
        <v>7.9089134207481673E-3</v>
      </c>
      <c r="I58" s="53" t="s">
        <v>63</v>
      </c>
      <c r="J58" s="25" t="s">
        <v>46</v>
      </c>
      <c r="M58" s="12" t="e">
        <v>#REF!</v>
      </c>
      <c r="N58" s="12" t="e">
        <v>#REF!</v>
      </c>
    </row>
    <row r="59" spans="1:14" ht="31.5" x14ac:dyDescent="0.25">
      <c r="A59" s="11"/>
      <c r="B59" s="57" t="s">
        <v>35</v>
      </c>
      <c r="C59" s="44" t="s">
        <v>30</v>
      </c>
      <c r="D59" s="37">
        <v>102523.92000000001</v>
      </c>
      <c r="E59" s="37">
        <v>67985.920000000013</v>
      </c>
      <c r="F59" s="38">
        <v>-34538</v>
      </c>
      <c r="G59" s="37">
        <v>86009.800000000017</v>
      </c>
      <c r="H59" s="39">
        <v>1.1920027717771695</v>
      </c>
      <c r="I59" s="53" t="s">
        <v>67</v>
      </c>
      <c r="J59" s="25" t="s">
        <v>46</v>
      </c>
      <c r="M59" s="12" t="e">
        <v>#REF!</v>
      </c>
      <c r="N59" s="12" t="e">
        <v>#REF!</v>
      </c>
    </row>
    <row r="60" spans="1:14" x14ac:dyDescent="0.25">
      <c r="A60" s="11"/>
      <c r="B60" s="46" t="s">
        <v>35</v>
      </c>
      <c r="C60" s="47" t="s">
        <v>25</v>
      </c>
      <c r="D60" s="49">
        <v>1773969.9299999997</v>
      </c>
      <c r="E60" s="49">
        <v>2717126.97</v>
      </c>
      <c r="F60" s="50">
        <v>943157.0400000005</v>
      </c>
      <c r="G60" s="49">
        <v>8880074.5999999996</v>
      </c>
      <c r="H60" s="58">
        <v>0.19976971026797452</v>
      </c>
      <c r="I60" s="53" t="s">
        <v>101</v>
      </c>
      <c r="J60" s="25" t="s">
        <v>46</v>
      </c>
      <c r="M60" s="12" t="e">
        <v>#REF!</v>
      </c>
      <c r="N60" s="12" t="e">
        <v>#REF!</v>
      </c>
    </row>
    <row r="61" spans="1:14" ht="31.5" x14ac:dyDescent="0.25">
      <c r="A61" s="11"/>
      <c r="B61" s="46"/>
      <c r="C61" s="56"/>
      <c r="D61" s="56"/>
      <c r="E61" s="56"/>
      <c r="F61" s="59"/>
      <c r="G61" s="56"/>
      <c r="H61" s="56"/>
      <c r="I61" s="53" t="s">
        <v>102</v>
      </c>
      <c r="J61" s="25" t="s">
        <v>46</v>
      </c>
      <c r="M61" s="12"/>
      <c r="N61" s="12"/>
    </row>
    <row r="62" spans="1:14" x14ac:dyDescent="0.25">
      <c r="A62" s="11"/>
      <c r="B62" s="46"/>
      <c r="C62" s="56"/>
      <c r="D62" s="56"/>
      <c r="E62" s="56"/>
      <c r="F62" s="59"/>
      <c r="G62" s="56"/>
      <c r="H62" s="56"/>
      <c r="I62" s="53" t="s">
        <v>66</v>
      </c>
      <c r="J62" s="25" t="s">
        <v>46</v>
      </c>
      <c r="M62" s="12"/>
      <c r="N62" s="12"/>
    </row>
    <row r="63" spans="1:14" ht="47.25" x14ac:dyDescent="0.25">
      <c r="A63" s="11"/>
      <c r="B63" s="46"/>
      <c r="C63" s="56"/>
      <c r="D63" s="56"/>
      <c r="E63" s="56"/>
      <c r="F63" s="59"/>
      <c r="G63" s="56"/>
      <c r="H63" s="56"/>
      <c r="I63" s="53" t="s">
        <v>65</v>
      </c>
      <c r="J63" s="25" t="s">
        <v>49</v>
      </c>
      <c r="M63" s="12"/>
      <c r="N63" s="12"/>
    </row>
    <row r="64" spans="1:14" ht="31.5" x14ac:dyDescent="0.25">
      <c r="A64" s="11"/>
      <c r="B64" s="46" t="s">
        <v>35</v>
      </c>
      <c r="C64" s="47" t="s">
        <v>32</v>
      </c>
      <c r="D64" s="49">
        <v>11400.33</v>
      </c>
      <c r="E64" s="49">
        <v>29677.06</v>
      </c>
      <c r="F64" s="50">
        <v>18276.730000000003</v>
      </c>
      <c r="G64" s="51">
        <v>120851.84999999999</v>
      </c>
      <c r="H64" s="52">
        <v>9.4333102885888809E-2</v>
      </c>
      <c r="I64" s="53" t="s">
        <v>103</v>
      </c>
      <c r="J64" s="25" t="s">
        <v>47</v>
      </c>
      <c r="M64" s="12" t="e">
        <v>#REF!</v>
      </c>
      <c r="N64" s="12" t="e">
        <v>#REF!</v>
      </c>
    </row>
    <row r="65" spans="1:14" x14ac:dyDescent="0.25">
      <c r="A65" s="11"/>
      <c r="B65" s="46"/>
      <c r="C65" s="47"/>
      <c r="D65" s="49"/>
      <c r="E65" s="49"/>
      <c r="F65" s="50"/>
      <c r="G65" s="51"/>
      <c r="H65" s="52"/>
      <c r="I65" s="53" t="s">
        <v>68</v>
      </c>
      <c r="J65" s="25" t="s">
        <v>49</v>
      </c>
      <c r="M65" s="12"/>
      <c r="N65" s="12"/>
    </row>
    <row r="66" spans="1:14" ht="47.25" x14ac:dyDescent="0.25">
      <c r="A66" s="11"/>
      <c r="B66" s="46" t="s">
        <v>35</v>
      </c>
      <c r="C66" s="47" t="s">
        <v>21</v>
      </c>
      <c r="D66" s="49">
        <v>109125.34</v>
      </c>
      <c r="E66" s="49">
        <v>440750.04</v>
      </c>
      <c r="F66" s="50">
        <v>331624.69999999995</v>
      </c>
      <c r="G66" s="51">
        <v>1332460.6500000001</v>
      </c>
      <c r="H66" s="52">
        <v>8.1897608008161427E-2</v>
      </c>
      <c r="I66" s="53" t="s">
        <v>104</v>
      </c>
      <c r="J66" s="25" t="s">
        <v>46</v>
      </c>
      <c r="M66" s="12" t="e">
        <v>#REF!</v>
      </c>
      <c r="N66" s="12" t="e">
        <v>#REF!</v>
      </c>
    </row>
    <row r="67" spans="1:14" ht="31.5" x14ac:dyDescent="0.25">
      <c r="A67" s="11"/>
      <c r="B67" s="46"/>
      <c r="C67" s="47"/>
      <c r="D67" s="49"/>
      <c r="E67" s="49"/>
      <c r="F67" s="50"/>
      <c r="G67" s="51"/>
      <c r="H67" s="52"/>
      <c r="I67" s="53" t="s">
        <v>144</v>
      </c>
      <c r="J67" s="25" t="s">
        <v>44</v>
      </c>
      <c r="M67" s="12"/>
      <c r="N67" s="12"/>
    </row>
    <row r="68" spans="1:14" x14ac:dyDescent="0.25">
      <c r="A68" s="11"/>
      <c r="B68" s="46"/>
      <c r="C68" s="47"/>
      <c r="D68" s="49"/>
      <c r="E68" s="49"/>
      <c r="F68" s="50"/>
      <c r="G68" s="51"/>
      <c r="H68" s="52"/>
      <c r="I68" s="53" t="s">
        <v>105</v>
      </c>
      <c r="J68" s="25" t="s">
        <v>46</v>
      </c>
      <c r="M68" s="12"/>
      <c r="N68" s="12"/>
    </row>
    <row r="69" spans="1:14" ht="15.6" customHeight="1" x14ac:dyDescent="0.25">
      <c r="A69" s="11"/>
      <c r="B69" s="68" t="s">
        <v>35</v>
      </c>
      <c r="C69" s="69" t="s">
        <v>22</v>
      </c>
      <c r="D69" s="70">
        <v>185415.34000000003</v>
      </c>
      <c r="E69" s="70">
        <v>628168.62</v>
      </c>
      <c r="F69" s="71">
        <v>442753.27999999997</v>
      </c>
      <c r="G69" s="70">
        <v>1234122.44</v>
      </c>
      <c r="H69" s="72">
        <v>0.15024063576706378</v>
      </c>
      <c r="I69" s="73" t="s">
        <v>106</v>
      </c>
      <c r="J69" s="65" t="s">
        <v>46</v>
      </c>
      <c r="M69" s="12" t="e">
        <v>#REF!</v>
      </c>
      <c r="N69" s="12" t="e">
        <v>#REF!</v>
      </c>
    </row>
    <row r="70" spans="1:14" x14ac:dyDescent="0.25">
      <c r="A70" s="11"/>
      <c r="B70" s="68" t="s">
        <v>35</v>
      </c>
      <c r="C70" s="69" t="s">
        <v>23</v>
      </c>
      <c r="D70" s="70">
        <v>546849.30000000016</v>
      </c>
      <c r="E70" s="70">
        <v>1108034.6499999999</v>
      </c>
      <c r="F70" s="71">
        <v>561185.34999999974</v>
      </c>
      <c r="G70" s="70">
        <v>2646308.0400000005</v>
      </c>
      <c r="H70" s="72">
        <v>0.20664612423578627</v>
      </c>
      <c r="I70" s="73"/>
      <c r="J70" s="66"/>
      <c r="M70" s="12" t="e">
        <v>#REF!</v>
      </c>
      <c r="N70" s="12" t="e">
        <v>#REF!</v>
      </c>
    </row>
    <row r="71" spans="1:14" ht="30.75" customHeight="1" x14ac:dyDescent="0.25">
      <c r="A71" s="11"/>
      <c r="B71" s="68" t="s">
        <v>35</v>
      </c>
      <c r="C71" s="69" t="s">
        <v>24</v>
      </c>
      <c r="D71" s="70">
        <v>1777859.3</v>
      </c>
      <c r="E71" s="70">
        <v>1024518.0699999998</v>
      </c>
      <c r="F71" s="71">
        <v>-753341.23000000021</v>
      </c>
      <c r="G71" s="70">
        <v>974184.44999999972</v>
      </c>
      <c r="H71" s="72">
        <v>1.8249719547463528</v>
      </c>
      <c r="I71" s="73"/>
      <c r="J71" s="67"/>
      <c r="M71" s="12" t="e">
        <v>#REF!</v>
      </c>
      <c r="N71" s="12" t="e">
        <v>#REF!</v>
      </c>
    </row>
    <row r="72" spans="1:14" x14ac:dyDescent="0.25">
      <c r="A72" s="11"/>
      <c r="B72" s="57" t="s">
        <v>35</v>
      </c>
      <c r="C72" s="44" t="s">
        <v>34</v>
      </c>
      <c r="D72" s="37">
        <v>12103.009999999998</v>
      </c>
      <c r="E72" s="37">
        <v>0</v>
      </c>
      <c r="F72" s="38">
        <v>-12103.009999999998</v>
      </c>
      <c r="G72" s="37">
        <v>0</v>
      </c>
      <c r="H72" s="39">
        <v>0</v>
      </c>
      <c r="I72" s="60" t="s">
        <v>37</v>
      </c>
      <c r="J72" s="25" t="s">
        <v>46</v>
      </c>
      <c r="M72" s="12" t="e">
        <v>#REF!</v>
      </c>
      <c r="N72" s="12" t="e">
        <v>#REF!</v>
      </c>
    </row>
    <row r="73" spans="1:14" ht="31.5" x14ac:dyDescent="0.25">
      <c r="A73" s="11"/>
      <c r="B73" s="62" t="s">
        <v>35</v>
      </c>
      <c r="C73" s="47" t="s">
        <v>26</v>
      </c>
      <c r="D73" s="51">
        <v>160498.51999999999</v>
      </c>
      <c r="E73" s="51">
        <v>901432.01000000013</v>
      </c>
      <c r="F73" s="50">
        <v>740933.49000000011</v>
      </c>
      <c r="G73" s="51">
        <v>1702766.6999999997</v>
      </c>
      <c r="H73" s="52">
        <v>9.4257492820361125E-2</v>
      </c>
      <c r="I73" s="53" t="s">
        <v>107</v>
      </c>
      <c r="J73" s="25" t="s">
        <v>44</v>
      </c>
      <c r="M73" s="12" t="e">
        <v>#REF!</v>
      </c>
      <c r="N73" s="12" t="e">
        <v>#REF!</v>
      </c>
    </row>
    <row r="74" spans="1:14" ht="31.5" x14ac:dyDescent="0.25">
      <c r="A74" s="11"/>
      <c r="B74" s="62"/>
      <c r="C74" s="47"/>
      <c r="D74" s="51"/>
      <c r="E74" s="51"/>
      <c r="F74" s="50"/>
      <c r="G74" s="51"/>
      <c r="H74" s="52"/>
      <c r="I74" s="53" t="s">
        <v>108</v>
      </c>
      <c r="J74" s="25" t="s">
        <v>47</v>
      </c>
      <c r="M74" s="12"/>
      <c r="N74" s="12"/>
    </row>
    <row r="75" spans="1:14" ht="31.5" x14ac:dyDescent="0.25">
      <c r="A75" s="11"/>
      <c r="B75" s="62"/>
      <c r="C75" s="47"/>
      <c r="D75" s="51"/>
      <c r="E75" s="51"/>
      <c r="F75" s="50"/>
      <c r="G75" s="51"/>
      <c r="H75" s="52"/>
      <c r="I75" s="53" t="s">
        <v>109</v>
      </c>
      <c r="J75" s="25" t="s">
        <v>44</v>
      </c>
      <c r="M75" s="12"/>
      <c r="N75" s="12"/>
    </row>
    <row r="76" spans="1:14" ht="31.5" x14ac:dyDescent="0.25">
      <c r="A76" s="11"/>
      <c r="B76" s="62"/>
      <c r="C76" s="47"/>
      <c r="D76" s="51"/>
      <c r="E76" s="51"/>
      <c r="F76" s="50"/>
      <c r="G76" s="51"/>
      <c r="H76" s="52"/>
      <c r="I76" s="53" t="s">
        <v>73</v>
      </c>
      <c r="J76" s="25" t="s">
        <v>44</v>
      </c>
      <c r="M76" s="12"/>
      <c r="N76" s="12"/>
    </row>
    <row r="77" spans="1:14" x14ac:dyDescent="0.25">
      <c r="A77" s="11"/>
      <c r="B77" s="62" t="s">
        <v>35</v>
      </c>
      <c r="C77" s="47" t="s">
        <v>21</v>
      </c>
      <c r="D77" s="51">
        <v>569210.53</v>
      </c>
      <c r="E77" s="51">
        <v>681006.51</v>
      </c>
      <c r="F77" s="50">
        <v>111795.97999999998</v>
      </c>
      <c r="G77" s="51">
        <v>4250316.17</v>
      </c>
      <c r="H77" s="52">
        <v>0.13392192656575946</v>
      </c>
      <c r="I77" s="53" t="s">
        <v>145</v>
      </c>
      <c r="J77" s="25" t="s">
        <v>47</v>
      </c>
      <c r="M77" s="12" t="e">
        <v>#REF!</v>
      </c>
      <c r="N77" s="12" t="e">
        <v>#REF!</v>
      </c>
    </row>
    <row r="78" spans="1:14" ht="31.5" x14ac:dyDescent="0.25">
      <c r="A78" s="11"/>
      <c r="B78" s="62"/>
      <c r="C78" s="47"/>
      <c r="D78" s="51"/>
      <c r="E78" s="51"/>
      <c r="F78" s="50"/>
      <c r="G78" s="51"/>
      <c r="H78" s="52"/>
      <c r="I78" s="53" t="s">
        <v>110</v>
      </c>
      <c r="J78" s="25" t="s">
        <v>46</v>
      </c>
      <c r="M78" s="12"/>
      <c r="N78" s="12"/>
    </row>
    <row r="79" spans="1:14" ht="31.5" x14ac:dyDescent="0.25">
      <c r="A79" s="11"/>
      <c r="B79" s="62"/>
      <c r="C79" s="47"/>
      <c r="D79" s="51"/>
      <c r="E79" s="51"/>
      <c r="F79" s="50"/>
      <c r="G79" s="51"/>
      <c r="H79" s="52"/>
      <c r="I79" s="53" t="s">
        <v>74</v>
      </c>
      <c r="J79" s="25" t="s">
        <v>46</v>
      </c>
      <c r="M79" s="12"/>
      <c r="N79" s="12"/>
    </row>
    <row r="80" spans="1:14" x14ac:dyDescent="0.25">
      <c r="A80" s="11"/>
      <c r="B80" s="62" t="s">
        <v>35</v>
      </c>
      <c r="C80" s="47" t="s">
        <v>22</v>
      </c>
      <c r="D80" s="49">
        <v>359230.86</v>
      </c>
      <c r="E80" s="49">
        <v>531865.65</v>
      </c>
      <c r="F80" s="50">
        <v>172634.79000000004</v>
      </c>
      <c r="G80" s="49">
        <v>1246341.4800000002</v>
      </c>
      <c r="H80" s="58">
        <v>0.28822827913903654</v>
      </c>
      <c r="I80" s="53" t="s">
        <v>146</v>
      </c>
      <c r="J80" s="25" t="s">
        <v>46</v>
      </c>
      <c r="M80" s="12" t="e">
        <v>#REF!</v>
      </c>
      <c r="N80" s="12" t="e">
        <v>#REF!</v>
      </c>
    </row>
    <row r="81" spans="1:14" ht="31.5" x14ac:dyDescent="0.25">
      <c r="A81" s="11"/>
      <c r="B81" s="62"/>
      <c r="C81" s="56"/>
      <c r="D81" s="56"/>
      <c r="E81" s="56"/>
      <c r="F81" s="59"/>
      <c r="G81" s="56"/>
      <c r="H81" s="56"/>
      <c r="I81" s="53" t="s">
        <v>111</v>
      </c>
      <c r="J81" s="25" t="s">
        <v>46</v>
      </c>
      <c r="M81" s="12"/>
      <c r="N81" s="12"/>
    </row>
    <row r="82" spans="1:14" x14ac:dyDescent="0.25">
      <c r="A82" s="11"/>
      <c r="B82" s="62"/>
      <c r="C82" s="56"/>
      <c r="D82" s="56"/>
      <c r="E82" s="56"/>
      <c r="F82" s="59"/>
      <c r="G82" s="56"/>
      <c r="H82" s="56"/>
      <c r="I82" s="53" t="s">
        <v>112</v>
      </c>
      <c r="J82" s="25" t="s">
        <v>46</v>
      </c>
      <c r="M82" s="12"/>
      <c r="N82" s="12"/>
    </row>
    <row r="83" spans="1:14" ht="31.5" x14ac:dyDescent="0.25">
      <c r="A83" s="11"/>
      <c r="B83" s="62" t="s">
        <v>35</v>
      </c>
      <c r="C83" s="47" t="s">
        <v>23</v>
      </c>
      <c r="D83" s="49">
        <v>367774.04</v>
      </c>
      <c r="E83" s="49">
        <v>1765856.0500000003</v>
      </c>
      <c r="F83" s="50">
        <v>1398082.0100000002</v>
      </c>
      <c r="G83" s="49">
        <v>2691825.7800000003</v>
      </c>
      <c r="H83" s="39">
        <v>0.13662624183649802</v>
      </c>
      <c r="I83" s="53" t="s">
        <v>75</v>
      </c>
      <c r="J83" s="25" t="s">
        <v>47</v>
      </c>
      <c r="M83" s="12" t="e">
        <v>#REF!</v>
      </c>
      <c r="N83" s="12" t="e">
        <v>#REF!</v>
      </c>
    </row>
    <row r="84" spans="1:14" ht="31.5" x14ac:dyDescent="0.25">
      <c r="A84" s="11"/>
      <c r="B84" s="62"/>
      <c r="C84" s="56"/>
      <c r="D84" s="56"/>
      <c r="E84" s="56"/>
      <c r="F84" s="59"/>
      <c r="G84" s="56"/>
      <c r="H84" s="39"/>
      <c r="I84" s="53" t="s">
        <v>113</v>
      </c>
      <c r="J84" s="25" t="s">
        <v>46</v>
      </c>
      <c r="M84" s="12"/>
      <c r="N84" s="12"/>
    </row>
    <row r="85" spans="1:14" x14ac:dyDescent="0.25">
      <c r="A85" s="11"/>
      <c r="B85" s="62"/>
      <c r="C85" s="56"/>
      <c r="D85" s="56"/>
      <c r="E85" s="56"/>
      <c r="F85" s="59"/>
      <c r="G85" s="56"/>
      <c r="H85" s="39"/>
      <c r="I85" s="53" t="s">
        <v>114</v>
      </c>
      <c r="J85" s="25" t="s">
        <v>44</v>
      </c>
      <c r="M85" s="12"/>
      <c r="N85" s="12"/>
    </row>
    <row r="86" spans="1:14" x14ac:dyDescent="0.25">
      <c r="A86" s="11"/>
      <c r="B86" s="62" t="s">
        <v>35</v>
      </c>
      <c r="C86" s="47" t="s">
        <v>24</v>
      </c>
      <c r="D86" s="49">
        <v>821149.17999999993</v>
      </c>
      <c r="E86" s="49">
        <v>1352527.24</v>
      </c>
      <c r="F86" s="50">
        <v>531378.06000000006</v>
      </c>
      <c r="G86" s="49">
        <v>18861913.66</v>
      </c>
      <c r="H86" s="58">
        <v>4.3534775675566309E-2</v>
      </c>
      <c r="I86" s="53" t="s">
        <v>115</v>
      </c>
      <c r="J86" s="25" t="s">
        <v>47</v>
      </c>
      <c r="M86" s="12" t="e">
        <v>#REF!</v>
      </c>
      <c r="N86" s="12" t="e">
        <v>#REF!</v>
      </c>
    </row>
    <row r="87" spans="1:14" ht="31.5" x14ac:dyDescent="0.25">
      <c r="A87" s="11"/>
      <c r="B87" s="62"/>
      <c r="C87" s="56"/>
      <c r="D87" s="56"/>
      <c r="E87" s="56"/>
      <c r="F87" s="59"/>
      <c r="G87" s="56"/>
      <c r="H87" s="56"/>
      <c r="I87" s="53" t="s">
        <v>78</v>
      </c>
      <c r="J87" s="25" t="s">
        <v>47</v>
      </c>
      <c r="M87" s="12"/>
      <c r="N87" s="12"/>
    </row>
    <row r="88" spans="1:14" ht="31.5" x14ac:dyDescent="0.25">
      <c r="A88" s="11"/>
      <c r="B88" s="62"/>
      <c r="C88" s="56"/>
      <c r="D88" s="56"/>
      <c r="E88" s="56"/>
      <c r="F88" s="59"/>
      <c r="G88" s="56"/>
      <c r="H88" s="56"/>
      <c r="I88" s="53" t="s">
        <v>77</v>
      </c>
      <c r="J88" s="25" t="s">
        <v>47</v>
      </c>
      <c r="M88" s="12"/>
      <c r="N88" s="12"/>
    </row>
    <row r="89" spans="1:14" ht="31.5" x14ac:dyDescent="0.25">
      <c r="A89" s="11"/>
      <c r="B89" s="62"/>
      <c r="C89" s="56"/>
      <c r="D89" s="56"/>
      <c r="E89" s="56"/>
      <c r="F89" s="59"/>
      <c r="G89" s="56"/>
      <c r="H89" s="56"/>
      <c r="I89" s="53" t="s">
        <v>76</v>
      </c>
      <c r="J89" s="25" t="s">
        <v>47</v>
      </c>
      <c r="M89" s="12"/>
      <c r="N89" s="12"/>
    </row>
    <row r="90" spans="1:14" ht="31.5" x14ac:dyDescent="0.25">
      <c r="A90" s="11"/>
      <c r="B90" s="62"/>
      <c r="C90" s="56"/>
      <c r="D90" s="56"/>
      <c r="E90" s="56"/>
      <c r="F90" s="59"/>
      <c r="G90" s="56"/>
      <c r="H90" s="56"/>
      <c r="I90" s="53" t="s">
        <v>116</v>
      </c>
      <c r="J90" s="25" t="s">
        <v>46</v>
      </c>
      <c r="M90" s="12"/>
      <c r="N90" s="12"/>
    </row>
    <row r="91" spans="1:14" ht="47.25" x14ac:dyDescent="0.25">
      <c r="A91" s="11"/>
      <c r="B91" s="62" t="s">
        <v>35</v>
      </c>
      <c r="C91" s="47" t="s">
        <v>25</v>
      </c>
      <c r="D91" s="49">
        <v>6441841.290000001</v>
      </c>
      <c r="E91" s="49">
        <v>8044535.919999999</v>
      </c>
      <c r="F91" s="50">
        <v>1602694.629999998</v>
      </c>
      <c r="G91" s="49">
        <v>20069794.939999998</v>
      </c>
      <c r="H91" s="58">
        <v>0.32097195358788261</v>
      </c>
      <c r="I91" s="53" t="s">
        <v>79</v>
      </c>
      <c r="J91" s="25" t="s">
        <v>46</v>
      </c>
      <c r="M91" s="12" t="e">
        <v>#REF!</v>
      </c>
      <c r="N91" s="12" t="e">
        <v>#REF!</v>
      </c>
    </row>
    <row r="92" spans="1:14" ht="31.5" x14ac:dyDescent="0.25">
      <c r="A92" s="11"/>
      <c r="B92" s="62"/>
      <c r="C92" s="56"/>
      <c r="D92" s="56"/>
      <c r="E92" s="56"/>
      <c r="F92" s="59"/>
      <c r="G92" s="56"/>
      <c r="H92" s="56"/>
      <c r="I92" s="53" t="s">
        <v>117</v>
      </c>
      <c r="J92" s="25" t="s">
        <v>47</v>
      </c>
      <c r="M92" s="12"/>
      <c r="N92" s="12"/>
    </row>
    <row r="93" spans="1:14" x14ac:dyDescent="0.25">
      <c r="A93" s="11"/>
      <c r="B93" s="62"/>
      <c r="C93" s="56"/>
      <c r="D93" s="56"/>
      <c r="E93" s="56"/>
      <c r="F93" s="59"/>
      <c r="G93" s="56"/>
      <c r="H93" s="56"/>
      <c r="I93" s="53" t="s">
        <v>118</v>
      </c>
      <c r="J93" s="25" t="s">
        <v>44</v>
      </c>
      <c r="M93" s="12"/>
      <c r="N93" s="12"/>
    </row>
    <row r="94" spans="1:14" ht="31.5" x14ac:dyDescent="0.25">
      <c r="A94" s="11"/>
      <c r="B94" s="62"/>
      <c r="C94" s="56"/>
      <c r="D94" s="56"/>
      <c r="E94" s="56"/>
      <c r="F94" s="59"/>
      <c r="G94" s="56"/>
      <c r="H94" s="56"/>
      <c r="I94" s="53" t="s">
        <v>119</v>
      </c>
      <c r="J94" s="25" t="s">
        <v>47</v>
      </c>
      <c r="M94" s="12"/>
      <c r="N94" s="12"/>
    </row>
    <row r="95" spans="1:14" ht="31.5" x14ac:dyDescent="0.25">
      <c r="A95" s="11"/>
      <c r="B95" s="62"/>
      <c r="C95" s="56"/>
      <c r="D95" s="56"/>
      <c r="E95" s="56"/>
      <c r="F95" s="59"/>
      <c r="G95" s="56"/>
      <c r="H95" s="56"/>
      <c r="I95" s="53" t="s">
        <v>120</v>
      </c>
      <c r="J95" s="25" t="s">
        <v>44</v>
      </c>
      <c r="M95" s="12"/>
      <c r="N95" s="12"/>
    </row>
    <row r="96" spans="1:14" ht="31.5" x14ac:dyDescent="0.25">
      <c r="A96" s="11"/>
      <c r="B96" s="62"/>
      <c r="C96" s="56"/>
      <c r="D96" s="56"/>
      <c r="E96" s="56"/>
      <c r="F96" s="59"/>
      <c r="G96" s="56"/>
      <c r="H96" s="56"/>
      <c r="I96" s="53" t="s">
        <v>121</v>
      </c>
      <c r="J96" s="25" t="s">
        <v>47</v>
      </c>
      <c r="M96" s="12"/>
      <c r="N96" s="12"/>
    </row>
    <row r="97" spans="1:14" ht="31.5" x14ac:dyDescent="0.25">
      <c r="A97" s="11"/>
      <c r="B97" s="41" t="s">
        <v>35</v>
      </c>
      <c r="C97" s="44" t="s">
        <v>32</v>
      </c>
      <c r="D97" s="37">
        <v>9609.51</v>
      </c>
      <c r="E97" s="37">
        <v>0</v>
      </c>
      <c r="F97" s="38">
        <v>-9609.51</v>
      </c>
      <c r="G97" s="37">
        <v>368254.45</v>
      </c>
      <c r="H97" s="39">
        <v>2.6094755949317108E-2</v>
      </c>
      <c r="I97" s="53" t="s">
        <v>122</v>
      </c>
      <c r="J97" s="25" t="s">
        <v>46</v>
      </c>
      <c r="M97" s="12" t="e">
        <v>#REF!</v>
      </c>
      <c r="N97" s="12" t="e">
        <v>#REF!</v>
      </c>
    </row>
    <row r="98" spans="1:14" ht="31.5" x14ac:dyDescent="0.25">
      <c r="A98" s="11"/>
      <c r="B98" s="62" t="s">
        <v>35</v>
      </c>
      <c r="C98" s="47" t="s">
        <v>34</v>
      </c>
      <c r="D98" s="49">
        <v>247816.71999999997</v>
      </c>
      <c r="E98" s="49">
        <v>301478.83999999997</v>
      </c>
      <c r="F98" s="50">
        <v>53662.119999999995</v>
      </c>
      <c r="G98" s="49">
        <v>381395.33999999997</v>
      </c>
      <c r="H98" s="58">
        <v>0.64976336627500486</v>
      </c>
      <c r="I98" s="53" t="s">
        <v>123</v>
      </c>
      <c r="J98" s="25" t="s">
        <v>44</v>
      </c>
      <c r="M98" s="12" t="e">
        <v>#REF!</v>
      </c>
      <c r="N98" s="12" t="e">
        <v>#REF!</v>
      </c>
    </row>
    <row r="99" spans="1:14" ht="47.25" x14ac:dyDescent="0.25">
      <c r="A99" s="11"/>
      <c r="B99" s="62"/>
      <c r="C99" s="56"/>
      <c r="D99" s="56"/>
      <c r="E99" s="56"/>
      <c r="F99" s="59"/>
      <c r="G99" s="56"/>
      <c r="H99" s="56"/>
      <c r="I99" s="53" t="s">
        <v>124</v>
      </c>
      <c r="J99" s="25" t="s">
        <v>47</v>
      </c>
      <c r="M99" s="12"/>
      <c r="N99" s="12"/>
    </row>
    <row r="100" spans="1:14" ht="31.5" x14ac:dyDescent="0.25">
      <c r="A100" s="11"/>
      <c r="B100" s="24" t="s">
        <v>45</v>
      </c>
      <c r="C100" s="44" t="s">
        <v>21</v>
      </c>
      <c r="D100" s="37">
        <v>409431.6</v>
      </c>
      <c r="E100" s="37">
        <v>121979</v>
      </c>
      <c r="F100" s="38">
        <v>-287452.59999999998</v>
      </c>
      <c r="G100" s="37">
        <v>1245129</v>
      </c>
      <c r="H100" s="39">
        <v>0.32882665169633024</v>
      </c>
      <c r="I100" s="45" t="s">
        <v>125</v>
      </c>
      <c r="J100" s="25" t="s">
        <v>47</v>
      </c>
      <c r="M100" s="12" t="e">
        <v>#REF!</v>
      </c>
      <c r="N100" s="12" t="e">
        <v>#REF!</v>
      </c>
    </row>
    <row r="101" spans="1:14" ht="31.5" x14ac:dyDescent="0.25">
      <c r="A101" s="11"/>
      <c r="B101" s="46" t="s">
        <v>45</v>
      </c>
      <c r="C101" s="47" t="s">
        <v>22</v>
      </c>
      <c r="D101" s="48">
        <v>511063.15</v>
      </c>
      <c r="E101" s="49">
        <v>96000</v>
      </c>
      <c r="F101" s="50">
        <v>-415063.15</v>
      </c>
      <c r="G101" s="51">
        <v>557281</v>
      </c>
      <c r="H101" s="52">
        <v>0.91706544813119417</v>
      </c>
      <c r="I101" s="45" t="s">
        <v>126</v>
      </c>
      <c r="J101" s="25" t="s">
        <v>47</v>
      </c>
      <c r="M101" s="12" t="e">
        <v>#REF!</v>
      </c>
      <c r="N101" s="12" t="e">
        <v>#REF!</v>
      </c>
    </row>
    <row r="102" spans="1:14" ht="31.5" x14ac:dyDescent="0.25">
      <c r="A102" s="11"/>
      <c r="B102" s="46"/>
      <c r="C102" s="47"/>
      <c r="D102" s="48"/>
      <c r="E102" s="49"/>
      <c r="F102" s="50"/>
      <c r="G102" s="51"/>
      <c r="H102" s="52"/>
      <c r="I102" s="45" t="s">
        <v>58</v>
      </c>
      <c r="J102" s="25" t="s">
        <v>44</v>
      </c>
      <c r="M102" s="12"/>
      <c r="N102" s="12"/>
    </row>
    <row r="103" spans="1:14" ht="31.5" x14ac:dyDescent="0.25">
      <c r="A103" s="11"/>
      <c r="B103" s="46" t="s">
        <v>45</v>
      </c>
      <c r="C103" s="47" t="s">
        <v>23</v>
      </c>
      <c r="D103" s="51">
        <v>12112878.160000002</v>
      </c>
      <c r="E103" s="51">
        <v>13167802.889999997</v>
      </c>
      <c r="F103" s="50">
        <v>1054924.7299999949</v>
      </c>
      <c r="G103" s="51">
        <v>23393902.73</v>
      </c>
      <c r="H103" s="52">
        <v>0.51777928205483315</v>
      </c>
      <c r="I103" s="45" t="s">
        <v>127</v>
      </c>
      <c r="J103" s="64" t="s">
        <v>44</v>
      </c>
      <c r="M103" s="12" t="e">
        <v>#REF!</v>
      </c>
      <c r="N103" s="12" t="e">
        <v>#REF!</v>
      </c>
    </row>
    <row r="104" spans="1:14" ht="31.5" x14ac:dyDescent="0.25">
      <c r="A104" s="11"/>
      <c r="B104" s="46"/>
      <c r="C104" s="47"/>
      <c r="D104" s="51"/>
      <c r="E104" s="51"/>
      <c r="F104" s="50"/>
      <c r="G104" s="51"/>
      <c r="H104" s="52"/>
      <c r="I104" s="45" t="s">
        <v>128</v>
      </c>
      <c r="J104" s="64" t="s">
        <v>47</v>
      </c>
      <c r="M104" s="12"/>
      <c r="N104" s="12"/>
    </row>
    <row r="105" spans="1:14" ht="63" x14ac:dyDescent="0.25">
      <c r="A105" s="11"/>
      <c r="B105" s="46"/>
      <c r="C105" s="47"/>
      <c r="D105" s="51"/>
      <c r="E105" s="51"/>
      <c r="F105" s="50"/>
      <c r="G105" s="51"/>
      <c r="H105" s="52"/>
      <c r="I105" s="45" t="s">
        <v>57</v>
      </c>
      <c r="J105" s="64" t="s">
        <v>47</v>
      </c>
      <c r="M105" s="12"/>
      <c r="N105" s="12"/>
    </row>
    <row r="106" spans="1:14" ht="31.5" x14ac:dyDescent="0.25">
      <c r="A106" s="11"/>
      <c r="B106" s="46"/>
      <c r="C106" s="47"/>
      <c r="D106" s="51"/>
      <c r="E106" s="51"/>
      <c r="F106" s="50"/>
      <c r="G106" s="51"/>
      <c r="H106" s="52"/>
      <c r="I106" s="45" t="s">
        <v>56</v>
      </c>
      <c r="J106" s="64" t="s">
        <v>44</v>
      </c>
      <c r="M106" s="12"/>
      <c r="N106" s="12"/>
    </row>
    <row r="107" spans="1:14" ht="31.5" x14ac:dyDescent="0.25">
      <c r="A107" s="11"/>
      <c r="B107" s="46"/>
      <c r="C107" s="47"/>
      <c r="D107" s="51"/>
      <c r="E107" s="51"/>
      <c r="F107" s="50"/>
      <c r="G107" s="51"/>
      <c r="H107" s="52"/>
      <c r="I107" s="45" t="s">
        <v>55</v>
      </c>
      <c r="J107" s="64" t="s">
        <v>44</v>
      </c>
      <c r="M107" s="12"/>
      <c r="N107" s="12"/>
    </row>
    <row r="108" spans="1:14" ht="47.25" x14ac:dyDescent="0.25">
      <c r="A108" s="11"/>
      <c r="B108" s="46"/>
      <c r="C108" s="47"/>
      <c r="D108" s="51"/>
      <c r="E108" s="51"/>
      <c r="F108" s="50"/>
      <c r="G108" s="51"/>
      <c r="H108" s="52"/>
      <c r="I108" s="45" t="s">
        <v>54</v>
      </c>
      <c r="J108" s="64" t="s">
        <v>47</v>
      </c>
      <c r="M108" s="12"/>
      <c r="N108" s="12"/>
    </row>
    <row r="109" spans="1:14" ht="31.5" x14ac:dyDescent="0.25">
      <c r="A109" s="11"/>
      <c r="B109" s="46"/>
      <c r="C109" s="47"/>
      <c r="D109" s="51"/>
      <c r="E109" s="51"/>
      <c r="F109" s="50"/>
      <c r="G109" s="51"/>
      <c r="H109" s="52"/>
      <c r="I109" s="45" t="s">
        <v>129</v>
      </c>
      <c r="J109" s="64" t="s">
        <v>44</v>
      </c>
      <c r="M109" s="12"/>
      <c r="N109" s="12"/>
    </row>
    <row r="110" spans="1:14" ht="31.5" x14ac:dyDescent="0.25">
      <c r="A110" s="11"/>
      <c r="B110" s="46"/>
      <c r="C110" s="47"/>
      <c r="D110" s="51"/>
      <c r="E110" s="51"/>
      <c r="F110" s="50"/>
      <c r="G110" s="51"/>
      <c r="H110" s="52"/>
      <c r="I110" s="45" t="s">
        <v>53</v>
      </c>
      <c r="J110" s="64" t="s">
        <v>44</v>
      </c>
      <c r="M110" s="12"/>
      <c r="N110" s="12"/>
    </row>
    <row r="111" spans="1:14" ht="31.5" x14ac:dyDescent="0.25">
      <c r="A111" s="11"/>
      <c r="B111" s="46" t="s">
        <v>45</v>
      </c>
      <c r="C111" s="47" t="s">
        <v>24</v>
      </c>
      <c r="D111" s="51">
        <v>9446898.2599999998</v>
      </c>
      <c r="E111" s="51">
        <v>9325065.3000000007</v>
      </c>
      <c r="F111" s="50">
        <v>-121832.95999999903</v>
      </c>
      <c r="G111" s="51">
        <v>20463439.27</v>
      </c>
      <c r="H111" s="52">
        <v>0.46164763094586103</v>
      </c>
      <c r="I111" s="45" t="s">
        <v>130</v>
      </c>
      <c r="J111" s="64" t="s">
        <v>44</v>
      </c>
      <c r="M111" s="12" t="e">
        <v>#REF!</v>
      </c>
      <c r="N111" s="12" t="e">
        <v>#REF!</v>
      </c>
    </row>
    <row r="112" spans="1:14" ht="31.5" x14ac:dyDescent="0.25">
      <c r="A112" s="11"/>
      <c r="B112" s="46"/>
      <c r="C112" s="47"/>
      <c r="D112" s="51"/>
      <c r="E112" s="51"/>
      <c r="F112" s="50"/>
      <c r="G112" s="51"/>
      <c r="H112" s="52"/>
      <c r="I112" s="45" t="s">
        <v>131</v>
      </c>
      <c r="J112" s="64" t="s">
        <v>44</v>
      </c>
      <c r="M112" s="12"/>
      <c r="N112" s="12"/>
    </row>
    <row r="113" spans="1:14" ht="31.5" x14ac:dyDescent="0.25">
      <c r="A113" s="11"/>
      <c r="B113" s="46"/>
      <c r="C113" s="47"/>
      <c r="D113" s="51"/>
      <c r="E113" s="51"/>
      <c r="F113" s="50"/>
      <c r="G113" s="51"/>
      <c r="H113" s="52"/>
      <c r="I113" s="45" t="s">
        <v>132</v>
      </c>
      <c r="J113" s="64" t="s">
        <v>47</v>
      </c>
      <c r="M113" s="12"/>
      <c r="N113" s="12"/>
    </row>
    <row r="114" spans="1:14" ht="31.5" x14ac:dyDescent="0.25">
      <c r="A114" s="11"/>
      <c r="B114" s="46"/>
      <c r="C114" s="47"/>
      <c r="D114" s="51"/>
      <c r="E114" s="51"/>
      <c r="F114" s="50"/>
      <c r="G114" s="51"/>
      <c r="H114" s="52"/>
      <c r="I114" s="45" t="s">
        <v>52</v>
      </c>
      <c r="J114" s="64" t="s">
        <v>47</v>
      </c>
      <c r="M114" s="12"/>
      <c r="N114" s="12"/>
    </row>
    <row r="115" spans="1:14" ht="31.5" x14ac:dyDescent="0.25">
      <c r="A115" s="11"/>
      <c r="B115" s="46"/>
      <c r="C115" s="47"/>
      <c r="D115" s="51"/>
      <c r="E115" s="51"/>
      <c r="F115" s="50"/>
      <c r="G115" s="51"/>
      <c r="H115" s="52"/>
      <c r="I115" s="45" t="s">
        <v>51</v>
      </c>
      <c r="J115" s="64" t="s">
        <v>44</v>
      </c>
      <c r="M115" s="12"/>
      <c r="N115" s="12"/>
    </row>
    <row r="116" spans="1:14" ht="31.5" x14ac:dyDescent="0.25">
      <c r="A116" s="11"/>
      <c r="B116" s="46"/>
      <c r="C116" s="47"/>
      <c r="D116" s="51"/>
      <c r="E116" s="51"/>
      <c r="F116" s="50"/>
      <c r="G116" s="51"/>
      <c r="H116" s="52"/>
      <c r="I116" s="45" t="s">
        <v>50</v>
      </c>
      <c r="J116" s="64" t="s">
        <v>44</v>
      </c>
      <c r="M116" s="12"/>
      <c r="N116" s="12"/>
    </row>
    <row r="117" spans="1:14" ht="31.5" x14ac:dyDescent="0.25">
      <c r="A117" s="11"/>
      <c r="B117" s="46"/>
      <c r="C117" s="47"/>
      <c r="D117" s="51"/>
      <c r="E117" s="51"/>
      <c r="F117" s="50"/>
      <c r="G117" s="51"/>
      <c r="H117" s="52"/>
      <c r="I117" s="45" t="s">
        <v>133</v>
      </c>
      <c r="J117" s="64" t="s">
        <v>44</v>
      </c>
      <c r="M117" s="12"/>
      <c r="N117" s="12"/>
    </row>
    <row r="118" spans="1:14" ht="63" x14ac:dyDescent="0.25">
      <c r="A118" s="11"/>
      <c r="B118" s="46"/>
      <c r="C118" s="47"/>
      <c r="D118" s="51"/>
      <c r="E118" s="51"/>
      <c r="F118" s="50"/>
      <c r="G118" s="51"/>
      <c r="H118" s="52"/>
      <c r="I118" s="45" t="s">
        <v>134</v>
      </c>
      <c r="J118" s="64" t="s">
        <v>47</v>
      </c>
      <c r="M118" s="12"/>
      <c r="N118" s="12"/>
    </row>
    <row r="119" spans="1:14" ht="31.5" x14ac:dyDescent="0.25">
      <c r="A119" s="11"/>
      <c r="B119" s="46"/>
      <c r="C119" s="47"/>
      <c r="D119" s="51"/>
      <c r="E119" s="51"/>
      <c r="F119" s="50"/>
      <c r="G119" s="51"/>
      <c r="H119" s="52"/>
      <c r="I119" s="45" t="s">
        <v>135</v>
      </c>
      <c r="J119" s="64" t="s">
        <v>47</v>
      </c>
      <c r="M119" s="12"/>
      <c r="N119" s="12"/>
    </row>
    <row r="120" spans="1:14" ht="47.25" x14ac:dyDescent="0.25">
      <c r="A120" s="11"/>
      <c r="B120" s="46"/>
      <c r="C120" s="47"/>
      <c r="D120" s="51"/>
      <c r="E120" s="51"/>
      <c r="F120" s="50"/>
      <c r="G120" s="51"/>
      <c r="H120" s="52"/>
      <c r="I120" s="45" t="s">
        <v>136</v>
      </c>
      <c r="J120" s="64" t="s">
        <v>46</v>
      </c>
      <c r="M120" s="12"/>
      <c r="N120" s="12"/>
    </row>
    <row r="121" spans="1:14" ht="31.5" x14ac:dyDescent="0.25">
      <c r="A121" s="11"/>
      <c r="B121" s="46" t="s">
        <v>45</v>
      </c>
      <c r="C121" s="47" t="s">
        <v>25</v>
      </c>
      <c r="D121" s="51">
        <v>2257548.59</v>
      </c>
      <c r="E121" s="51">
        <v>2797082</v>
      </c>
      <c r="F121" s="50">
        <v>539533.41000000015</v>
      </c>
      <c r="G121" s="51">
        <v>7436299.7599999998</v>
      </c>
      <c r="H121" s="52">
        <v>0.30358493644156159</v>
      </c>
      <c r="I121" s="45" t="s">
        <v>137</v>
      </c>
      <c r="J121" s="64" t="s">
        <v>44</v>
      </c>
      <c r="M121" s="12" t="e">
        <v>#REF!</v>
      </c>
      <c r="N121" s="12" t="e">
        <v>#REF!</v>
      </c>
    </row>
    <row r="122" spans="1:14" ht="31.5" x14ac:dyDescent="0.25">
      <c r="A122" s="11"/>
      <c r="B122" s="46"/>
      <c r="C122" s="47"/>
      <c r="D122" s="51"/>
      <c r="E122" s="51"/>
      <c r="F122" s="50"/>
      <c r="G122" s="51"/>
      <c r="H122" s="52"/>
      <c r="I122" s="45" t="s">
        <v>48</v>
      </c>
      <c r="J122" s="64" t="s">
        <v>49</v>
      </c>
      <c r="M122" s="12"/>
      <c r="N122" s="12"/>
    </row>
    <row r="123" spans="1:14" ht="31.5" x14ac:dyDescent="0.25">
      <c r="A123" s="11"/>
      <c r="B123" s="24" t="s">
        <v>45</v>
      </c>
      <c r="C123" s="44" t="s">
        <v>26</v>
      </c>
      <c r="D123" s="37">
        <v>1972391.42</v>
      </c>
      <c r="E123" s="37">
        <v>2083204</v>
      </c>
      <c r="F123" s="38">
        <v>110812.58000000007</v>
      </c>
      <c r="G123" s="37">
        <v>2083325.82</v>
      </c>
      <c r="H123" s="39">
        <v>0.94675129596387375</v>
      </c>
      <c r="I123" s="45" t="s">
        <v>138</v>
      </c>
      <c r="J123" s="25" t="s">
        <v>47</v>
      </c>
      <c r="M123" s="12" t="e">
        <v>#REF!</v>
      </c>
      <c r="N123" s="12" t="e">
        <v>#REF!</v>
      </c>
    </row>
    <row r="124" spans="1:14" x14ac:dyDescent="0.25">
      <c r="A124" s="11"/>
      <c r="B124" s="24" t="s">
        <v>45</v>
      </c>
      <c r="C124" s="44" t="s">
        <v>27</v>
      </c>
      <c r="D124" s="37">
        <v>-5458.8900000000012</v>
      </c>
      <c r="E124" s="37">
        <v>0</v>
      </c>
      <c r="F124" s="38">
        <v>5458.8900000000012</v>
      </c>
      <c r="G124" s="37">
        <v>0</v>
      </c>
      <c r="H124" s="39">
        <v>0</v>
      </c>
      <c r="I124" s="45" t="s">
        <v>28</v>
      </c>
      <c r="J124" s="64" t="s">
        <v>46</v>
      </c>
      <c r="M124" s="12">
        <v>0</v>
      </c>
      <c r="N124" s="12">
        <v>0</v>
      </c>
    </row>
    <row r="125" spans="1:14" s="2" customFormat="1" ht="54" customHeight="1" x14ac:dyDescent="0.25">
      <c r="A125" s="11"/>
      <c r="B125" s="23" t="s">
        <v>43</v>
      </c>
      <c r="C125" s="36" t="s">
        <v>11</v>
      </c>
      <c r="D125" s="37">
        <v>91914.19</v>
      </c>
      <c r="E125" s="37">
        <v>31860.25</v>
      </c>
      <c r="F125" s="38">
        <v>-60053.94</v>
      </c>
      <c r="G125" s="37">
        <v>73745.339999999982</v>
      </c>
      <c r="H125" s="39">
        <v>1.246372855559416</v>
      </c>
      <c r="I125" s="40" t="s">
        <v>139</v>
      </c>
      <c r="J125" s="25" t="s">
        <v>44</v>
      </c>
      <c r="K125" s="13"/>
      <c r="L125" s="1"/>
      <c r="M125" s="12" t="e">
        <v>#REF!</v>
      </c>
      <c r="N125" s="12" t="e">
        <v>#REF!</v>
      </c>
    </row>
    <row r="126" spans="1:14" s="2" customFormat="1" ht="36" hidden="1" customHeight="1" x14ac:dyDescent="0.25">
      <c r="A126" s="11"/>
      <c r="B126" s="41"/>
      <c r="C126" s="36" t="s">
        <v>12</v>
      </c>
      <c r="D126" s="37">
        <v>8993.07</v>
      </c>
      <c r="E126" s="37">
        <v>0</v>
      </c>
      <c r="F126" s="38">
        <v>-8993.07</v>
      </c>
      <c r="G126" s="37">
        <v>0</v>
      </c>
      <c r="H126" s="39">
        <v>0</v>
      </c>
      <c r="I126" s="40" t="s">
        <v>13</v>
      </c>
      <c r="J126" s="25"/>
      <c r="K126" s="13"/>
      <c r="L126" s="1"/>
      <c r="M126" s="12" t="e">
        <v>#REF!</v>
      </c>
      <c r="N126" s="12" t="e">
        <v>#REF!</v>
      </c>
    </row>
    <row r="127" spans="1:14" s="2" customFormat="1" ht="31.5" x14ac:dyDescent="0.25">
      <c r="A127" s="11"/>
      <c r="B127" s="23" t="s">
        <v>43</v>
      </c>
      <c r="C127" s="36" t="s">
        <v>14</v>
      </c>
      <c r="D127" s="37">
        <v>0</v>
      </c>
      <c r="E127" s="37">
        <v>0</v>
      </c>
      <c r="F127" s="38">
        <v>0</v>
      </c>
      <c r="G127" s="37">
        <v>0</v>
      </c>
      <c r="H127" s="39">
        <v>0</v>
      </c>
      <c r="I127" s="42" t="s">
        <v>15</v>
      </c>
      <c r="J127" s="25" t="s">
        <v>46</v>
      </c>
      <c r="K127" s="13"/>
      <c r="L127" s="1"/>
      <c r="M127" s="12" t="e">
        <v>#REF!</v>
      </c>
      <c r="N127" s="12" t="e">
        <v>#REF!</v>
      </c>
    </row>
    <row r="128" spans="1:14" s="2" customFormat="1" ht="94.5" x14ac:dyDescent="0.25">
      <c r="A128" s="11"/>
      <c r="B128" s="23" t="s">
        <v>43</v>
      </c>
      <c r="C128" s="36" t="s">
        <v>16</v>
      </c>
      <c r="D128" s="37">
        <v>25706866.420000002</v>
      </c>
      <c r="E128" s="37">
        <v>28229442.229999997</v>
      </c>
      <c r="F128" s="38">
        <v>2522575.8099999949</v>
      </c>
      <c r="G128" s="37">
        <v>31685580.729999989</v>
      </c>
      <c r="H128" s="39">
        <v>0.81131119669397989</v>
      </c>
      <c r="I128" s="43" t="s">
        <v>140</v>
      </c>
      <c r="J128" s="25" t="s">
        <v>44</v>
      </c>
      <c r="K128" s="13"/>
      <c r="L128" s="1"/>
      <c r="M128" s="12" t="e">
        <v>#REF!</v>
      </c>
      <c r="N128" s="12" t="e">
        <v>#REF!</v>
      </c>
    </row>
    <row r="129" spans="1:14" s="2" customFormat="1" ht="47.25" x14ac:dyDescent="0.25">
      <c r="A129" s="11"/>
      <c r="B129" s="23" t="s">
        <v>43</v>
      </c>
      <c r="C129" s="36" t="s">
        <v>17</v>
      </c>
      <c r="D129" s="37">
        <v>3552754.25</v>
      </c>
      <c r="E129" s="37">
        <v>3411196.7899999996</v>
      </c>
      <c r="F129" s="38">
        <v>-141557.46000000043</v>
      </c>
      <c r="G129" s="37">
        <v>4335868.830000001</v>
      </c>
      <c r="H129" s="39">
        <v>0.81938693011614905</v>
      </c>
      <c r="I129" s="42" t="s">
        <v>141</v>
      </c>
      <c r="J129" s="25" t="s">
        <v>44</v>
      </c>
      <c r="K129" s="13"/>
      <c r="L129" s="1"/>
      <c r="M129" s="12" t="e">
        <v>#REF!</v>
      </c>
      <c r="N129" s="12" t="e">
        <v>#REF!</v>
      </c>
    </row>
    <row r="130" spans="1:14" ht="47.25" x14ac:dyDescent="0.25">
      <c r="A130" s="11"/>
      <c r="B130" s="23" t="s">
        <v>43</v>
      </c>
      <c r="C130" s="36" t="s">
        <v>18</v>
      </c>
      <c r="D130" s="37">
        <v>40671.42</v>
      </c>
      <c r="E130" s="37">
        <v>220000</v>
      </c>
      <c r="F130" s="38">
        <v>179328.58000000002</v>
      </c>
      <c r="G130" s="37">
        <v>2628849.33</v>
      </c>
      <c r="H130" s="39">
        <v>1.5471187160049221E-2</v>
      </c>
      <c r="I130" s="42" t="s">
        <v>142</v>
      </c>
      <c r="J130" s="25" t="s">
        <v>44</v>
      </c>
      <c r="K130" s="13"/>
      <c r="M130" s="12" t="e">
        <v>#REF!</v>
      </c>
      <c r="N130" s="12" t="e">
        <v>#REF!</v>
      </c>
    </row>
    <row r="131" spans="1:14" ht="31.5" x14ac:dyDescent="0.25">
      <c r="A131" s="11"/>
      <c r="B131" s="23" t="s">
        <v>43</v>
      </c>
      <c r="C131" s="36" t="s">
        <v>19</v>
      </c>
      <c r="D131" s="37">
        <v>5810634.5599999996</v>
      </c>
      <c r="E131" s="37">
        <v>5366527.3800000008</v>
      </c>
      <c r="F131" s="38">
        <v>-444107.17999999877</v>
      </c>
      <c r="G131" s="37">
        <v>6390781.3399999989</v>
      </c>
      <c r="H131" s="39">
        <v>0.90922130657657585</v>
      </c>
      <c r="I131" s="42" t="s">
        <v>20</v>
      </c>
      <c r="J131" s="25" t="s">
        <v>44</v>
      </c>
      <c r="K131" s="13"/>
      <c r="M131" s="12" t="e">
        <v>#REF!</v>
      </c>
      <c r="N131" s="12" t="e">
        <v>#REF!</v>
      </c>
    </row>
    <row r="132" spans="1:14" x14ac:dyDescent="0.25">
      <c r="B132" s="34"/>
      <c r="C132" s="14"/>
      <c r="D132" s="14"/>
      <c r="E132" s="14"/>
      <c r="F132" s="15"/>
      <c r="G132" s="14"/>
      <c r="H132" s="16"/>
      <c r="I132" s="14"/>
      <c r="M132" s="14"/>
      <c r="N132" s="14"/>
    </row>
    <row r="133" spans="1:14" ht="16.5" thickBot="1" x14ac:dyDescent="0.3">
      <c r="B133" s="17"/>
      <c r="C133" s="17" t="s">
        <v>41</v>
      </c>
      <c r="D133" s="18">
        <v>78848092.24000001</v>
      </c>
      <c r="E133" s="18">
        <v>90660896.25</v>
      </c>
      <c r="F133" s="19">
        <v>11812804.009999996</v>
      </c>
      <c r="G133" s="18">
        <v>181428241.19</v>
      </c>
      <c r="H133" s="20">
        <v>0.43459657505816124</v>
      </c>
      <c r="I133" s="17"/>
      <c r="M133" s="18" t="e">
        <v>#REF!</v>
      </c>
      <c r="N133" s="18" t="e">
        <v>#REF!</v>
      </c>
    </row>
    <row r="134" spans="1:14" ht="16.5" hidden="1" thickTop="1" x14ac:dyDescent="0.25">
      <c r="D134" s="13" t="e">
        <v>#REF!</v>
      </c>
      <c r="E134" s="13" t="e">
        <v>#REF!</v>
      </c>
      <c r="F134" s="21">
        <v>0</v>
      </c>
      <c r="G134" s="13" t="e">
        <v>#REF!</v>
      </c>
      <c r="H134" s="22"/>
      <c r="M134" s="13" t="e">
        <v>#REF!</v>
      </c>
      <c r="N134" s="13" t="e">
        <v>#REF!</v>
      </c>
    </row>
    <row r="135" spans="1:14" ht="16.5" thickTop="1" x14ac:dyDescent="0.25"/>
    <row r="137" spans="1:14" x14ac:dyDescent="0.25">
      <c r="D137" s="13"/>
      <c r="G137" s="13"/>
      <c r="H137" s="22"/>
      <c r="M137" s="13"/>
      <c r="N137" s="13"/>
    </row>
  </sheetData>
  <autoFilter ref="B24:J131" xr:uid="{5B8C3D54-E00C-42D9-9583-8E63CBA1BCBF}"/>
  <mergeCells count="149">
    <mergeCell ref="G98:G99"/>
    <mergeCell ref="H98:H99"/>
    <mergeCell ref="J69:J71"/>
    <mergeCell ref="B25:B27"/>
    <mergeCell ref="C25:C27"/>
    <mergeCell ref="D25:D27"/>
    <mergeCell ref="E25:E27"/>
    <mergeCell ref="F25:F27"/>
    <mergeCell ref="G25:G27"/>
    <mergeCell ref="H25:H27"/>
    <mergeCell ref="B98:B99"/>
    <mergeCell ref="C98:C99"/>
    <mergeCell ref="D98:D99"/>
    <mergeCell ref="E98:E99"/>
    <mergeCell ref="F98:F99"/>
    <mergeCell ref="H86:H90"/>
    <mergeCell ref="B91:B96"/>
    <mergeCell ref="C91:C96"/>
    <mergeCell ref="D91:D96"/>
    <mergeCell ref="E91:E96"/>
    <mergeCell ref="F91:F96"/>
    <mergeCell ref="G91:G96"/>
    <mergeCell ref="H91:H96"/>
    <mergeCell ref="G83:G85"/>
    <mergeCell ref="B86:B90"/>
    <mergeCell ref="C86:C90"/>
    <mergeCell ref="D86:D90"/>
    <mergeCell ref="E86:E90"/>
    <mergeCell ref="F86:F90"/>
    <mergeCell ref="G86:G90"/>
    <mergeCell ref="B83:B85"/>
    <mergeCell ref="C83:C85"/>
    <mergeCell ref="D83:D85"/>
    <mergeCell ref="E83:E85"/>
    <mergeCell ref="F83:F85"/>
    <mergeCell ref="G77:G79"/>
    <mergeCell ref="H77:H79"/>
    <mergeCell ref="B80:B82"/>
    <mergeCell ref="C80:C82"/>
    <mergeCell ref="D80:D82"/>
    <mergeCell ref="E80:E82"/>
    <mergeCell ref="G80:G82"/>
    <mergeCell ref="H80:H82"/>
    <mergeCell ref="F80:F82"/>
    <mergeCell ref="B77:B79"/>
    <mergeCell ref="C77:C79"/>
    <mergeCell ref="D77:D79"/>
    <mergeCell ref="E77:E79"/>
    <mergeCell ref="F77:F79"/>
    <mergeCell ref="G47:G48"/>
    <mergeCell ref="H47:H48"/>
    <mergeCell ref="B73:B76"/>
    <mergeCell ref="C73:C76"/>
    <mergeCell ref="D73:D76"/>
    <mergeCell ref="E73:E76"/>
    <mergeCell ref="F73:F76"/>
    <mergeCell ref="G73:G76"/>
    <mergeCell ref="H73:H76"/>
    <mergeCell ref="B47:B48"/>
    <mergeCell ref="C47:C48"/>
    <mergeCell ref="D47:D48"/>
    <mergeCell ref="E47:E48"/>
    <mergeCell ref="F47:F48"/>
    <mergeCell ref="G66:G68"/>
    <mergeCell ref="H66:H68"/>
    <mergeCell ref="B41:B46"/>
    <mergeCell ref="C41:C46"/>
    <mergeCell ref="D41:D46"/>
    <mergeCell ref="E41:E46"/>
    <mergeCell ref="F41:F46"/>
    <mergeCell ref="G41:G46"/>
    <mergeCell ref="H41:H46"/>
    <mergeCell ref="B66:B68"/>
    <mergeCell ref="C66:C68"/>
    <mergeCell ref="D66:D68"/>
    <mergeCell ref="E66:E68"/>
    <mergeCell ref="F66:F68"/>
    <mergeCell ref="E54:E57"/>
    <mergeCell ref="G54:G57"/>
    <mergeCell ref="H54:H57"/>
    <mergeCell ref="F54:F57"/>
    <mergeCell ref="B60:B63"/>
    <mergeCell ref="C60:C63"/>
    <mergeCell ref="D60:D63"/>
    <mergeCell ref="E60:E63"/>
    <mergeCell ref="G60:G63"/>
    <mergeCell ref="H60:H63"/>
    <mergeCell ref="F60:F63"/>
    <mergeCell ref="C37:C39"/>
    <mergeCell ref="B37:B39"/>
    <mergeCell ref="B54:B57"/>
    <mergeCell ref="C54:C57"/>
    <mergeCell ref="D54:D57"/>
    <mergeCell ref="H37:H39"/>
    <mergeCell ref="G37:G39"/>
    <mergeCell ref="F37:F39"/>
    <mergeCell ref="E37:E39"/>
    <mergeCell ref="D37:D39"/>
    <mergeCell ref="H28:H31"/>
    <mergeCell ref="B32:B36"/>
    <mergeCell ref="C32:C36"/>
    <mergeCell ref="D32:D36"/>
    <mergeCell ref="E32:E36"/>
    <mergeCell ref="F32:F36"/>
    <mergeCell ref="G32:G36"/>
    <mergeCell ref="H32:H36"/>
    <mergeCell ref="C28:C31"/>
    <mergeCell ref="D28:D31"/>
    <mergeCell ref="E28:E31"/>
    <mergeCell ref="F28:F31"/>
    <mergeCell ref="G28:G31"/>
    <mergeCell ref="B2:J2"/>
    <mergeCell ref="I69:I71"/>
    <mergeCell ref="B101:B102"/>
    <mergeCell ref="C101:C102"/>
    <mergeCell ref="D101:D102"/>
    <mergeCell ref="E101:E102"/>
    <mergeCell ref="F101:F102"/>
    <mergeCell ref="G101:G102"/>
    <mergeCell ref="H101:H102"/>
    <mergeCell ref="B103:B110"/>
    <mergeCell ref="C103:C110"/>
    <mergeCell ref="D103:D110"/>
    <mergeCell ref="E103:E110"/>
    <mergeCell ref="F103:F110"/>
    <mergeCell ref="G103:G110"/>
    <mergeCell ref="B28:B31"/>
    <mergeCell ref="H103:H110"/>
    <mergeCell ref="B111:B120"/>
    <mergeCell ref="C111:C120"/>
    <mergeCell ref="D111:D120"/>
    <mergeCell ref="E111:E120"/>
    <mergeCell ref="F111:F120"/>
    <mergeCell ref="G111:G120"/>
    <mergeCell ref="H111:H120"/>
    <mergeCell ref="G121:G122"/>
    <mergeCell ref="H121:H122"/>
    <mergeCell ref="B121:B122"/>
    <mergeCell ref="C121:C122"/>
    <mergeCell ref="D121:D122"/>
    <mergeCell ref="E121:E122"/>
    <mergeCell ref="F121:F122"/>
    <mergeCell ref="G64:G65"/>
    <mergeCell ref="H64:H65"/>
    <mergeCell ref="B64:B65"/>
    <mergeCell ref="C64:C65"/>
    <mergeCell ref="D64:D65"/>
    <mergeCell ref="E64:E65"/>
    <mergeCell ref="F64:F65"/>
  </mergeCells>
  <pageMargins left="0.23622047244094491" right="0.23622047244094491" top="0.23622047244094491" bottom="0.23622047244094491" header="0.31496062992125984" footer="0.31496062992125984"/>
  <pageSetup paperSize="8" scale="45" fitToHeight="2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DEC YTD Report for AF&amp;R</vt:lpstr>
      <vt:lpstr>'DEC YTD Report for AF&amp;R'!Print_Area</vt:lpstr>
      <vt:lpstr>'DEC YTD Report for AF&amp;R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remy Payze</dc:creator>
  <cp:lastModifiedBy>Naell Crosby-Roe</cp:lastModifiedBy>
  <dcterms:created xsi:type="dcterms:W3CDTF">2024-02-18T20:26:19Z</dcterms:created>
  <dcterms:modified xsi:type="dcterms:W3CDTF">2024-03-21T02:53:39Z</dcterms:modified>
</cp:coreProperties>
</file>